s="60">
        <v>5</v>
      </c>
      <c r="I18258" s="60">
        <v>85</v>
      </c>
      <c r="J18258" s="60">
        <v>87.5</v>
      </c>
    </row>
    <row r="18259" spans="1:10" x14ac:dyDescent="0.4">
      <c r="A18259" t="s">
        <v>6818</v>
      </c>
      <c r="B18259" s="60">
        <v>964</v>
      </c>
      <c r="C18259" t="s">
        <v>6886</v>
      </c>
      <c r="D18259" t="s">
        <v>6953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6818</v>
      </c>
      <c r="B18260" s="60">
        <v>964</v>
      </c>
      <c r="C18260" t="s">
        <v>6886</v>
      </c>
      <c r="D18260" t="s">
        <v>6953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6818</v>
      </c>
      <c r="B18261" s="60">
        <v>964</v>
      </c>
      <c r="C18261" t="s">
        <v>6886</v>
      </c>
      <c r="D18261" t="s">
        <v>6953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6818</v>
      </c>
      <c r="B18262" s="60">
        <v>964</v>
      </c>
      <c r="C18262" t="s">
        <v>6886</v>
      </c>
      <c r="D18262" t="s">
        <v>6953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6818</v>
      </c>
      <c r="B18263" s="60">
        <v>964</v>
      </c>
      <c r="C18263" t="s">
        <v>6886</v>
      </c>
      <c r="D18263" t="s">
        <v>6953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6818</v>
      </c>
      <c r="B18264" s="60">
        <v>964</v>
      </c>
      <c r="C18264" t="s">
        <v>6886</v>
      </c>
      <c r="D18264" t="s">
        <v>6953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6818</v>
      </c>
      <c r="B18265" s="60">
        <v>964</v>
      </c>
      <c r="C18265" t="s">
        <v>6886</v>
      </c>
      <c r="D18265" t="s">
        <v>6953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6818</v>
      </c>
      <c r="B18266" s="60">
        <v>964</v>
      </c>
      <c r="C18266" t="s">
        <v>6886</v>
      </c>
      <c r="D18266" t="s">
        <v>6953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6818</v>
      </c>
      <c r="B18267" s="60">
        <v>964</v>
      </c>
      <c r="C18267" t="s">
        <v>6886</v>
      </c>
      <c r="D18267" t="s">
        <v>6953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6818</v>
      </c>
      <c r="B18268" s="60">
        <v>964</v>
      </c>
      <c r="C18268" t="s">
        <v>6886</v>
      </c>
      <c r="D18268" t="s">
        <v>6953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6818</v>
      </c>
      <c r="B18269" s="60">
        <v>964</v>
      </c>
      <c r="C18269" t="s">
        <v>6886</v>
      </c>
      <c r="D18269" t="s">
        <v>6953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6818</v>
      </c>
      <c r="B18270" s="60">
        <v>964</v>
      </c>
      <c r="C18270" t="s">
        <v>6886</v>
      </c>
      <c r="D18270" t="s">
        <v>6953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6818</v>
      </c>
      <c r="B18271" s="60">
        <v>964</v>
      </c>
      <c r="C18271" t="s">
        <v>6886</v>
      </c>
      <c r="D18271" t="s">
        <v>6953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6818</v>
      </c>
      <c r="B18272" s="60">
        <v>964</v>
      </c>
      <c r="C18272" t="s">
        <v>6886</v>
      </c>
      <c r="D18272" t="s">
        <v>6953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6818</v>
      </c>
      <c r="B18273" s="60">
        <v>964</v>
      </c>
      <c r="C18273" t="s">
        <v>6886</v>
      </c>
      <c r="D18273" t="s">
        <v>6953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6818</v>
      </c>
      <c r="B18274" s="60">
        <v>964</v>
      </c>
      <c r="C18274" t="s">
        <v>6886</v>
      </c>
      <c r="D18274" t="s">
        <v>6953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6818</v>
      </c>
      <c r="B18275" s="60">
        <v>964</v>
      </c>
      <c r="C18275" t="s">
        <v>6886</v>
      </c>
      <c r="D18275" t="s">
        <v>6953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6818</v>
      </c>
      <c r="B18276" s="60">
        <v>964</v>
      </c>
      <c r="C18276" t="s">
        <v>6886</v>
      </c>
      <c r="D18276" t="s">
        <v>6953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6818</v>
      </c>
      <c r="B18277" s="60">
        <v>964</v>
      </c>
      <c r="C18277" t="s">
        <v>6886</v>
      </c>
      <c r="D18277" t="s">
        <v>6953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6818</v>
      </c>
      <c r="B18278" s="60">
        <v>964</v>
      </c>
      <c r="C18278" t="s">
        <v>6886</v>
      </c>
      <c r="D18278" t="s">
        <v>6953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6818</v>
      </c>
      <c r="B18279" s="60">
        <v>964</v>
      </c>
      <c r="C18279" t="s">
        <v>6886</v>
      </c>
      <c r="D18279" t="s">
        <v>6953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6818</v>
      </c>
      <c r="B18280" s="60">
        <v>964</v>
      </c>
      <c r="C18280" t="s">
        <v>6886</v>
      </c>
      <c r="D18280" t="s">
        <v>6953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t="0.4">
      <c r="A18281" t="s">
        <v>6818</v>
      </c>
      <c r="B18281" s="60">
        <v>964</v>
      </c>
      <c r="C18281" t="s">
        <v>6886</v>
      </c>
      <c r="D18281" t="s">
        <v>6953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6818</v>
      </c>
      <c r="B18282" s="60">
        <v>964</v>
      </c>
      <c r="C18282" t="s">
        <v>6886</v>
      </c>
      <c r="D18282" t="s">
        <v>6953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6818</v>
      </c>
      <c r="B18283" s="60">
        <v>964</v>
      </c>
      <c r="C18283" t="s">
        <v>6886</v>
      </c>
      <c r="D18283" t="s">
        <v>6953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6818</v>
      </c>
      <c r="B18284" s="60">
        <v>964</v>
      </c>
      <c r="C18284" t="s">
        <v>6886</v>
      </c>
      <c r="D18284" t="s">
        <v>6953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6818</v>
      </c>
      <c r="B18285" s="60">
        <v>964</v>
      </c>
      <c r="C18285" t="s">
        <v>6886</v>
      </c>
      <c r="D18285" t="s">
        <v>6953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6818</v>
      </c>
      <c r="B18286" s="60">
        <v>964</v>
      </c>
      <c r="C18286" t="s">
        <v>6886</v>
      </c>
      <c r="D18286" t="s">
        <v>6953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6818</v>
      </c>
      <c r="B18287" s="60">
        <v>964</v>
      </c>
      <c r="C18287" t="s">
        <v>6886</v>
      </c>
      <c r="D18287" t="s">
        <v>6953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6818</v>
      </c>
      <c r="B18288" s="60">
        <v>964</v>
      </c>
      <c r="C18288" t="s">
        <v>6886</v>
      </c>
      <c r="D18288" t="s">
        <v>6953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6818</v>
      </c>
      <c r="B18289" s="60">
        <v>964</v>
      </c>
      <c r="C18289" t="s">
        <v>6886</v>
      </c>
      <c r="D18289" t="s">
        <v>6953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6818</v>
      </c>
      <c r="B18290" s="60">
        <v>964</v>
      </c>
      <c r="C18290" t="s">
        <v>6886</v>
      </c>
      <c r="D18290" t="s">
        <v>6953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6818</v>
      </c>
      <c r="B18291" s="60">
        <v>964</v>
      </c>
      <c r="C18291" t="s">
        <v>6886</v>
      </c>
      <c r="D18291" t="s">
        <v>6953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6818</v>
      </c>
      <c r="B18292" s="60">
        <v>964</v>
      </c>
      <c r="C18292" t="s">
        <v>6886</v>
      </c>
      <c r="D18292" t="s">
        <v>6953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6818</v>
      </c>
      <c r="B18293" s="60">
        <v>964</v>
      </c>
      <c r="C18293" t="s">
        <v>6886</v>
      </c>
      <c r="D18293" t="s">
        <v>6953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6818</v>
      </c>
      <c r="B18294" s="60">
        <v>964</v>
      </c>
      <c r="C18294" t="s">
        <v>6886</v>
      </c>
      <c r="D18294" t="s">
        <v>6953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6818</v>
      </c>
      <c r="B18295" s="60">
        <v>964</v>
      </c>
      <c r="C18295" t="s">
        <v>6886</v>
      </c>
      <c r="D18295" t="s">
        <v>6953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6818</v>
      </c>
      <c r="B18296" s="60">
        <v>964</v>
      </c>
      <c r="C18296" t="s">
        <v>6886</v>
      </c>
      <c r="D18296" t="s">
        <v>6953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6818</v>
      </c>
      <c r="B18297" s="60">
        <v>964</v>
      </c>
      <c r="C18297" t="s">
        <v>6886</v>
      </c>
      <c r="D18297" t="s">
        <v>6953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6818</v>
      </c>
      <c r="B18298" s="60">
        <v>964</v>
      </c>
      <c r="C18298" t="s">
        <v>6886</v>
      </c>
      <c r="D18298" t="s">
        <v>6953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6818</v>
      </c>
      <c r="B18299" s="60">
        <v>964</v>
      </c>
      <c r="C18299" t="s">
        <v>6886</v>
      </c>
      <c r="D18299" t="s">
        <v>6953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6818</v>
      </c>
      <c r="B18300" s="60">
        <v>964</v>
      </c>
      <c r="C18300" t="s">
        <v>6886</v>
      </c>
      <c r="D18300" t="s">
        <v>6953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6818</v>
      </c>
      <c r="B18301" s="60">
        <v>964</v>
      </c>
      <c r="C18301" t="s">
        <v>6886</v>
      </c>
      <c r="D18301" t="s">
        <v>6953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6818</v>
      </c>
      <c r="B18302" s="60">
        <v>964</v>
      </c>
      <c r="C18302" t="s">
        <v>6886</v>
      </c>
      <c r="D18302" t="s">
        <v>6953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6818</v>
      </c>
      <c r="B18303" s="60">
        <v>964</v>
      </c>
      <c r="C18303" t="s">
        <v>6886</v>
      </c>
      <c r="D18303" t="s">
        <v>6953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6818</v>
      </c>
      <c r="B18304" s="60">
        <v>964</v>
      </c>
      <c r="C18304" t="s">
        <v>6886</v>
      </c>
      <c r="D18304" t="s">
        <v>6953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6818</v>
      </c>
      <c r="B18305" s="60">
        <v>964</v>
      </c>
      <c r="C18305" t="s">
        <v>6886</v>
      </c>
      <c r="D18305" t="s">
        <v>6953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6818</v>
      </c>
      <c r="B18306" s="60">
        <v>964</v>
      </c>
      <c r="C18306" t="s">
        <v>6886</v>
      </c>
      <c r="D18306" t="s">
        <v>6953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6818</v>
      </c>
      <c r="B18307" s="60">
        <v>964</v>
      </c>
      <c r="C18307" t="s">
        <v>6886</v>
      </c>
      <c r="D18307" t="s">
        <v>6953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6818</v>
      </c>
      <c r="B18308" s="60">
        <v>964</v>
      </c>
      <c r="C18308" t="s">
        <v>6886</v>
      </c>
      <c r="D18308" t="s">
        <v>6953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6818</v>
      </c>
      <c r="B18309" s="60">
        <v>964</v>
      </c>
      <c r="C18309" t="s">
        <v>6886</v>
      </c>
      <c r="D18309" t="s">
        <v>6953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6818</v>
      </c>
      <c r="B18310" s="60">
        <v>964</v>
      </c>
      <c r="C18310" t="s">
        <v>6886</v>
      </c>
      <c r="D18310" t="s">
        <v>6953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6818</v>
      </c>
      <c r="B18311" s="60">
        <v>964</v>
      </c>
      <c r="C18311" t="s">
        <v>6886</v>
      </c>
      <c r="D18311" t="s">
        <v>6953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6818</v>
      </c>
      <c r="B18312" s="60">
        <v>964</v>
      </c>
      <c r="C18312" t="s">
        <v>6886</v>
      </c>
      <c r="D18312" t="s">
        <v>6953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6818</v>
      </c>
      <c r="B18313" s="60">
        <v>964</v>
      </c>
      <c r="C18313" t="s">
        <v>6886</v>
      </c>
      <c r="D18313" t="s">
        <v>6953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6818</v>
      </c>
      <c r="B18314" s="60">
        <v>964</v>
      </c>
      <c r="C18314" t="s">
        <v>6886</v>
      </c>
      <c r="D18314" t="s">
        <v>6953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6818</v>
      </c>
      <c r="B18315" s="60">
        <v>964</v>
      </c>
      <c r="C18315" t="s">
        <v>6886</v>
      </c>
      <c r="D18315" t="s">
        <v>6953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6818</v>
      </c>
      <c r="B18316" s="60">
        <v>964</v>
      </c>
      <c r="C18316" t="s">
        <v>6886</v>
      </c>
      <c r="D18316" t="s">
        <v>6953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6818</v>
      </c>
      <c r="B18317" s="60">
        <v>964</v>
      </c>
      <c r="C18317" t="s">
        <v>6886</v>
      </c>
      <c r="D18317" t="s">
        <v>6953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6818</v>
      </c>
      <c r="B18318" s="60">
        <v>964</v>
      </c>
      <c r="C18318" t="s">
        <v>6886</v>
      </c>
      <c r="D18318" t="s">
        <v>6953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6818</v>
      </c>
      <c r="B18319" s="60">
        <v>964</v>
      </c>
      <c r="C18319" t="s">
        <v>6886</v>
      </c>
      <c r="D18319" t="s">
        <v>6953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6818</v>
      </c>
      <c r="B18320" s="60">
        <v>964</v>
      </c>
      <c r="C18320" t="s">
        <v>6886</v>
      </c>
      <c r="D18320" t="s">
        <v>6953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6818</v>
      </c>
      <c r="B18321" s="60">
        <v>964</v>
      </c>
      <c r="C18321" t="s">
        <v>6886</v>
      </c>
      <c r="D18321" t="s">
        <v>6953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6818</v>
      </c>
      <c r="B18322" s="60">
        <v>964</v>
      </c>
      <c r="C18322" t="s">
        <v>6886</v>
      </c>
      <c r="D18322" t="s">
        <v>6953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6818</v>
      </c>
      <c r="B18323" s="60">
        <v>964</v>
      </c>
      <c r="C18323" t="s">
        <v>6886</v>
      </c>
      <c r="D18323" t="s">
        <v>6953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6818</v>
      </c>
      <c r="B18324" s="60">
        <v>964</v>
      </c>
      <c r="C18324" t="s">
        <v>6886</v>
      </c>
      <c r="D18324" t="s">
        <v>6953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6818</v>
      </c>
      <c r="B18325" s="60">
        <v>964</v>
      </c>
      <c r="C18325" t="s">
        <v>6886</v>
      </c>
      <c r="D18325" t="s">
        <v>6953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6818</v>
      </c>
      <c r="B18326" s="60">
        <v>964</v>
      </c>
      <c r="C18326" t="s">
        <v>6886</v>
      </c>
      <c r="D18326" t="s">
        <v>6953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6818</v>
      </c>
      <c r="B18327" s="60">
        <v>964</v>
      </c>
      <c r="C18327" t="s">
        <v>6886</v>
      </c>
      <c r="D18327" t="s">
        <v>6953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6818</v>
      </c>
      <c r="B18328" s="60">
        <v>964</v>
      </c>
      <c r="C18328" t="s">
        <v>6886</v>
      </c>
      <c r="D18328" t="s">
        <v>6953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6818</v>
      </c>
      <c r="B18329" s="60">
        <v>964</v>
      </c>
      <c r="C18329" t="s">
        <v>6886</v>
      </c>
      <c r="D18329" t="s">
        <v>6953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6818</v>
      </c>
      <c r="B18330" s="60">
        <v>964</v>
      </c>
      <c r="C18330" t="s">
        <v>6886</v>
      </c>
      <c r="D18330" t="s">
        <v>6953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6818</v>
      </c>
      <c r="B18331" s="60">
        <v>964</v>
      </c>
      <c r="C18331" t="s">
        <v>6886</v>
      </c>
      <c r="D18331" t="s">
        <v>6953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6818</v>
      </c>
      <c r="B18332" s="60">
        <v>964</v>
      </c>
      <c r="C18332" t="s">
        <v>6886</v>
      </c>
      <c r="D18332" t="s">
        <v>6953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6818</v>
      </c>
      <c r="B18333" s="60">
        <v>964</v>
      </c>
      <c r="C18333" t="s">
        <v>6886</v>
      </c>
      <c r="D18333" t="s">
        <v>6953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6818</v>
      </c>
      <c r="B18334" s="60">
        <v>964</v>
      </c>
      <c r="C18334" t="s">
        <v>6886</v>
      </c>
      <c r="D18334" t="s">
        <v>6953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6818</v>
      </c>
      <c r="B18335" s="60">
        <v>964</v>
      </c>
      <c r="C18335" t="s">
        <v>6886</v>
      </c>
      <c r="D18335" t="s">
        <v>6953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6818</v>
      </c>
      <c r="B18336" s="60">
        <v>964</v>
      </c>
      <c r="C18336" t="s">
        <v>6886</v>
      </c>
      <c r="D18336" t="s">
        <v>6953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6818</v>
      </c>
      <c r="B18337" s="60">
        <v>964</v>
      </c>
      <c r="C18337" t="s">
        <v>6886</v>
      </c>
      <c r="D18337" t="s">
        <v>6953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6818</v>
      </c>
      <c r="B18338" s="60">
        <v>964</v>
      </c>
      <c r="C18338" t="s">
        <v>6886</v>
      </c>
      <c r="D18338" t="s">
        <v>6953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6818</v>
      </c>
      <c r="B18339" s="60">
        <v>964</v>
      </c>
      <c r="C18339" t="s">
        <v>6886</v>
      </c>
      <c r="D18339" t="s">
        <v>6953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6818</v>
      </c>
      <c r="B18340" s="60">
        <v>964</v>
      </c>
      <c r="C18340" t="s">
        <v>6886</v>
      </c>
      <c r="D18340" t="s">
        <v>6953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6818</v>
      </c>
      <c r="B18341" s="60">
        <v>964</v>
      </c>
      <c r="C18341" t="s">
        <v>6886</v>
      </c>
      <c r="D18341" t="s">
        <v>6953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6818</v>
      </c>
      <c r="B18342" s="60">
        <v>964</v>
      </c>
      <c r="C18342" t="s">
        <v>6886</v>
      </c>
      <c r="D18342" t="s">
        <v>6953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6818</v>
      </c>
      <c r="B18343" s="60">
        <v>964</v>
      </c>
      <c r="C18343" t="s">
        <v>6886</v>
      </c>
      <c r="D18343" t="s">
        <v>6953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6818</v>
      </c>
      <c r="B18344" s="60">
        <v>964</v>
      </c>
      <c r="C18344" t="s">
        <v>6886</v>
      </c>
      <c r="D18344" t="s">
        <v>6953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6818</v>
      </c>
      <c r="B18345" s="60">
        <v>964</v>
      </c>
      <c r="C18345" t="s">
        <v>6886</v>
      </c>
      <c r="D18345" t="s">
        <v>6953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6818</v>
      </c>
      <c r="B18346" s="60">
        <v>964</v>
      </c>
      <c r="C18346" t="s">
        <v>6886</v>
      </c>
      <c r="D18346" t="s">
        <v>6953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6818</v>
      </c>
      <c r="B18347" s="60">
        <v>964</v>
      </c>
      <c r="C18347" t="s">
        <v>6886</v>
      </c>
      <c r="D18347" t="s">
        <v>6953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6818</v>
      </c>
      <c r="B18348" s="60">
        <v>964</v>
      </c>
      <c r="C18348" t="s">
        <v>6886</v>
      </c>
      <c r="D18348" t="s">
        <v>6953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6818</v>
      </c>
      <c r="B18349" s="60">
        <v>964</v>
      </c>
      <c r="C18349" t="s">
        <v>6886</v>
      </c>
      <c r="D18349" t="s">
        <v>6953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6818</v>
      </c>
      <c r="B18350" s="60">
        <v>964</v>
      </c>
      <c r="C18350" t="s">
        <v>6886</v>
      </c>
      <c r="D18350" t="s">
        <v>6953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6818</v>
      </c>
      <c r="B18351" s="60">
        <v>964</v>
      </c>
      <c r="C18351" t="s">
        <v>6886</v>
      </c>
      <c r="D18351" t="s">
        <v>6953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6818</v>
      </c>
      <c r="B18352" s="60">
        <v>964</v>
      </c>
      <c r="C18352" t="s">
        <v>6886</v>
      </c>
      <c r="D18352" t="s">
        <v>6953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6818</v>
      </c>
      <c r="B18353" s="60">
        <v>964</v>
      </c>
      <c r="C18353" t="s">
        <v>6886</v>
      </c>
      <c r="D18353" t="s">
        <v>6953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6818</v>
      </c>
      <c r="B18354" s="60">
        <v>964</v>
      </c>
      <c r="C18354" t="s">
        <v>6886</v>
      </c>
      <c r="D18354" t="s">
        <v>6953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6818</v>
      </c>
      <c r="B18355" s="60">
        <v>964</v>
      </c>
      <c r="C18355" t="s">
        <v>6886</v>
      </c>
      <c r="D18355" t="s">
        <v>6953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6818</v>
      </c>
      <c r="B18356" s="60">
        <v>964</v>
      </c>
      <c r="C18356" t="s">
        <v>6886</v>
      </c>
      <c r="D18356" t="s">
        <v>6953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6818</v>
      </c>
      <c r="B18357" s="60">
        <v>964</v>
      </c>
      <c r="C18357" t="s">
        <v>6886</v>
      </c>
      <c r="D18357" t="s">
        <v>6953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6818</v>
      </c>
      <c r="B18358" s="60">
        <v>964</v>
      </c>
      <c r="C18358" t="s">
        <v>6886</v>
      </c>
      <c r="D18358" t="s">
        <v>6953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6818</v>
      </c>
      <c r="B18359" s="60">
        <v>964</v>
      </c>
      <c r="C18359" t="s">
        <v>6886</v>
      </c>
      <c r="D18359" t="s">
        <v>6953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6818</v>
      </c>
      <c r="B18360" s="60">
        <v>964</v>
      </c>
      <c r="C18360" t="s">
        <v>6886</v>
      </c>
      <c r="D18360" t="s">
        <v>6953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6818</v>
      </c>
      <c r="B18361" s="60">
        <v>964</v>
      </c>
      <c r="C18361" t="s">
        <v>6886</v>
      </c>
      <c r="D18361" t="s">
        <v>6953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6819</v>
      </c>
      <c r="B18362" s="60">
        <v>182</v>
      </c>
      <c r="C18362" t="s">
        <v>6887</v>
      </c>
      <c r="D18362" t="s">
        <v>6954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6819</v>
      </c>
      <c r="B18363" s="60">
        <v>182</v>
      </c>
      <c r="C18363" t="s">
        <v>6887</v>
      </c>
      <c r="D18363" t="s">
        <v>6954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6819</v>
      </c>
      <c r="B18364" s="60">
        <v>182</v>
      </c>
      <c r="C18364" t="s">
        <v>6887</v>
      </c>
      <c r="D18364" t="s">
        <v>6954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6819</v>
      </c>
      <c r="B18365" s="60">
        <v>182</v>
      </c>
      <c r="C18365" t="s">
        <v>6887</v>
      </c>
      <c r="D18365" t="s">
        <v>6954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6819</v>
      </c>
      <c r="B18366" s="60">
        <v>182</v>
      </c>
      <c r="C18366" t="s">
        <v>6887</v>
      </c>
      <c r="D18366" t="s">
        <v>6954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6819</v>
      </c>
      <c r="B18367" s="60">
        <v>182</v>
      </c>
      <c r="C18367" t="s">
        <v>6887</v>
      </c>
      <c r="D18367" t="s">
        <v>6954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6819</v>
      </c>
      <c r="B18368" s="60">
        <v>182</v>
      </c>
      <c r="C18368" t="s">
        <v>6887</v>
      </c>
      <c r="D18368" t="s">
        <v>6954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6819</v>
      </c>
      <c r="B18369" s="60">
        <v>182</v>
      </c>
      <c r="C18369" t="s">
        <v>6887</v>
      </c>
      <c r="D18369" t="s">
        <v>6954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6819</v>
      </c>
      <c r="B18370" s="60">
        <v>182</v>
      </c>
      <c r="C18370" t="s">
        <v>6887</v>
      </c>
      <c r="D18370" t="s">
        <v>6954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6819</v>
      </c>
      <c r="B18371" s="60">
        <v>182</v>
      </c>
      <c r="C18371" t="s">
        <v>6887</v>
      </c>
      <c r="D18371" t="s">
        <v>6954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6819</v>
      </c>
      <c r="B18372" s="60">
        <v>182</v>
      </c>
      <c r="C18372" t="s">
        <v>6887</v>
      </c>
      <c r="D18372" t="s">
        <v>6954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6819</v>
      </c>
      <c r="B18373" s="60">
        <v>182</v>
      </c>
      <c r="C18373" t="s">
        <v>6887</v>
      </c>
      <c r="D18373" t="s">
        <v>6954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6819</v>
      </c>
      <c r="B18374" s="60">
        <v>182</v>
      </c>
      <c r="C18374" t="s">
        <v>6887</v>
      </c>
      <c r="D18374" t="s">
        <v>6954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6819</v>
      </c>
      <c r="B18375" s="60">
        <v>182</v>
      </c>
      <c r="C18375" t="s">
        <v>6887</v>
      </c>
      <c r="D18375" t="s">
        <v>6954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6819</v>
      </c>
      <c r="B18376" s="60">
        <v>182</v>
      </c>
      <c r="C18376" t="s">
        <v>6887</v>
      </c>
      <c r="D18376" t="s">
        <v>6954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6819</v>
      </c>
      <c r="B18377" s="60">
        <v>182</v>
      </c>
      <c r="C18377" t="s">
        <v>6887</v>
      </c>
      <c r="D18377" t="s">
        <v>6954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6819</v>
      </c>
      <c r="B18378" s="60">
        <v>182</v>
      </c>
      <c r="C18378" t="s">
        <v>6887</v>
      </c>
      <c r="D18378" t="s">
        <v>6954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6819</v>
      </c>
      <c r="B18379" s="60">
        <v>182</v>
      </c>
      <c r="C18379" t="s">
        <v>6887</v>
      </c>
      <c r="D18379" t="s">
        <v>6954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6819</v>
      </c>
      <c r="B18380" s="60">
        <v>182</v>
      </c>
      <c r="C18380" t="s">
        <v>6887</v>
      </c>
      <c r="D18380" t="s">
        <v>6954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6819</v>
      </c>
      <c r="B18381" s="60">
        <v>182</v>
      </c>
      <c r="C18381" t="s">
        <v>6887</v>
      </c>
      <c r="D18381" t="s">
        <v>6954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6819</v>
      </c>
      <c r="B18382" s="60">
        <v>182</v>
      </c>
      <c r="C18382" t="s">
        <v>6887</v>
      </c>
      <c r="D18382" t="s">
        <v>6954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6819</v>
      </c>
      <c r="B18383" s="60">
        <v>182</v>
      </c>
      <c r="C18383" t="s">
        <v>6887</v>
      </c>
      <c r="D18383" t="s">
        <v>6954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6819</v>
      </c>
      <c r="B18384" s="60">
        <v>182</v>
      </c>
      <c r="C18384" t="s">
        <v>6887</v>
      </c>
      <c r="D18384" t="s">
        <v>6954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6819</v>
      </c>
      <c r="B18385" s="60">
        <v>182</v>
      </c>
      <c r="C18385" t="s">
        <v>6887</v>
      </c>
      <c r="D18385" t="s">
        <v>6954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6819</v>
      </c>
      <c r="B18386" s="60">
        <v>182</v>
      </c>
      <c r="C18386" t="s">
        <v>6887</v>
      </c>
      <c r="D18386" t="s">
        <v>6954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6819</v>
      </c>
      <c r="B18387" s="60">
        <v>182</v>
      </c>
      <c r="C18387" t="s">
        <v>6887</v>
      </c>
      <c r="D18387" t="s">
        <v>6954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6819</v>
      </c>
      <c r="B18388" s="60">
        <v>182</v>
      </c>
      <c r="C18388" t="s">
        <v>6887</v>
      </c>
      <c r="D18388" t="s">
        <v>6954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6819</v>
      </c>
      <c r="B18389" s="60">
        <v>182</v>
      </c>
      <c r="C18389" t="s">
        <v>6887</v>
      </c>
      <c r="D18389" t="s">
        <v>6954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6819</v>
      </c>
      <c r="B18390" s="60">
        <v>182</v>
      </c>
      <c r="C18390" t="s">
        <v>6887</v>
      </c>
      <c r="D18390" t="s">
        <v>6954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6819</v>
      </c>
      <c r="B18391" s="60">
        <v>182</v>
      </c>
      <c r="C18391" t="s">
        <v>6887</v>
      </c>
      <c r="D18391" t="s">
        <v>6954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6819</v>
      </c>
      <c r="B18392" s="60">
        <v>182</v>
      </c>
      <c r="C18392" t="s">
        <v>6887</v>
      </c>
      <c r="D18392" t="s">
        <v>6954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6819</v>
      </c>
      <c r="B18393" s="60">
        <v>182</v>
      </c>
      <c r="C18393" t="s">
        <v>6887</v>
      </c>
      <c r="D18393" t="s">
        <v>6954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6819</v>
      </c>
      <c r="B18394" s="60">
        <v>182</v>
      </c>
      <c r="C18394" t="s">
        <v>6887</v>
      </c>
      <c r="D18394" t="s">
        <v>6954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6819</v>
      </c>
      <c r="B18395" s="60">
        <v>182</v>
      </c>
      <c r="C18395" t="s">
        <v>6887</v>
      </c>
      <c r="D18395" t="s">
        <v>6954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6819</v>
      </c>
      <c r="B18396" s="60">
        <v>182</v>
      </c>
      <c r="C18396" t="s">
        <v>6887</v>
      </c>
      <c r="D18396" t="s">
        <v>6954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6819</v>
      </c>
      <c r="B18397" s="60">
        <v>182</v>
      </c>
      <c r="C18397" t="s">
        <v>6887</v>
      </c>
      <c r="D18397" t="s">
        <v>6954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6819</v>
      </c>
      <c r="B18398" s="60">
        <v>182</v>
      </c>
      <c r="C18398" t="s">
        <v>6887</v>
      </c>
      <c r="D18398" t="s">
        <v>6954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6819</v>
      </c>
      <c r="B18399" s="60">
        <v>182</v>
      </c>
      <c r="C18399" t="s">
        <v>6887</v>
      </c>
      <c r="D18399" t="s">
        <v>6954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6819</v>
      </c>
      <c r="B18400" s="60">
        <v>182</v>
      </c>
      <c r="C18400" t="s">
        <v>6887</v>
      </c>
      <c r="D18400" t="s">
        <v>6954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6819</v>
      </c>
      <c r="B18401" s="60">
        <v>182</v>
      </c>
      <c r="C18401" t="s">
        <v>6887</v>
      </c>
      <c r="D18401" t="s">
        <v>6954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6819</v>
      </c>
      <c r="B18402" s="60">
        <v>182</v>
      </c>
      <c r="C18402" t="s">
        <v>6887</v>
      </c>
      <c r="D18402" t="s">
        <v>6954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6819</v>
      </c>
      <c r="B18403" s="60">
        <v>182</v>
      </c>
      <c r="C18403" t="s">
        <v>6887</v>
      </c>
      <c r="D18403" t="s">
        <v>6954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6819</v>
      </c>
      <c r="B18404" s="60">
        <v>182</v>
      </c>
      <c r="C18404" t="s">
        <v>6887</v>
      </c>
      <c r="D18404" t="s">
        <v>6954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6819</v>
      </c>
      <c r="B18405" s="60">
        <v>182</v>
      </c>
      <c r="C18405" t="s">
        <v>6887</v>
      </c>
      <c r="D18405" t="s">
        <v>6954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6819</v>
      </c>
      <c r="B18406" s="60">
        <v>182</v>
      </c>
      <c r="C18406" t="s">
        <v>6887</v>
      </c>
      <c r="D18406" t="s">
        <v>6954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6819</v>
      </c>
      <c r="B18407" s="60">
        <v>182</v>
      </c>
      <c r="C18407" t="s">
        <v>6887</v>
      </c>
      <c r="D18407" t="s">
        <v>6954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6819</v>
      </c>
      <c r="B18408" s="60">
        <v>182</v>
      </c>
      <c r="C18408" t="s">
        <v>6887</v>
      </c>
      <c r="D18408" t="s">
        <v>6954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6819</v>
      </c>
      <c r="B18409" s="60">
        <v>182</v>
      </c>
      <c r="C18409" t="s">
        <v>6887</v>
      </c>
      <c r="D18409" t="s">
        <v>6954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6819</v>
      </c>
      <c r="B18410" s="60">
        <v>182</v>
      </c>
      <c r="C18410" t="s">
        <v>6887</v>
      </c>
      <c r="D18410" t="s">
        <v>6954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6819</v>
      </c>
      <c r="B18411" s="60">
        <v>182</v>
      </c>
      <c r="C18411" t="s">
        <v>6887</v>
      </c>
      <c r="D18411" t="s">
        <v>6954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6819</v>
      </c>
      <c r="B18412" s="60">
        <v>182</v>
      </c>
      <c r="C18412" t="s">
        <v>6887</v>
      </c>
      <c r="D18412" t="s">
        <v>6954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6819</v>
      </c>
      <c r="B18413" s="60">
        <v>182</v>
      </c>
      <c r="C18413" t="s">
        <v>6887</v>
      </c>
      <c r="D18413" t="s">
        <v>6954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6819</v>
      </c>
      <c r="B18414" s="60">
        <v>182</v>
      </c>
      <c r="C18414" t="s">
        <v>6887</v>
      </c>
      <c r="D18414" t="s">
        <v>6954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6819</v>
      </c>
      <c r="B18415" s="60">
        <v>182</v>
      </c>
      <c r="C18415" t="s">
        <v>6887</v>
      </c>
      <c r="D18415" t="s">
        <v>6954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6819</v>
      </c>
      <c r="B18416" s="60">
        <v>182</v>
      </c>
      <c r="C18416" t="s">
        <v>6887</v>
      </c>
      <c r="D18416" t="s">
        <v>6954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6819</v>
      </c>
      <c r="B18417" s="60">
        <v>182</v>
      </c>
      <c r="C18417" t="s">
        <v>6887</v>
      </c>
      <c r="D18417" t="s">
        <v>6954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6819</v>
      </c>
      <c r="B18418" s="60">
        <v>182</v>
      </c>
      <c r="C18418" t="s">
        <v>6887</v>
      </c>
      <c r="D18418" t="s">
        <v>6954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6819</v>
      </c>
      <c r="B18419" s="60">
        <v>182</v>
      </c>
      <c r="C18419" t="s">
        <v>6887</v>
      </c>
      <c r="D18419" t="s">
        <v>6954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6819</v>
      </c>
      <c r="B18420" s="60">
        <v>182</v>
      </c>
      <c r="C18420" t="s">
        <v>6887</v>
      </c>
      <c r="D18420" t="s">
        <v>6954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6819</v>
      </c>
      <c r="B18421" s="60">
        <v>182</v>
      </c>
      <c r="C18421" t="s">
        <v>6887</v>
      </c>
      <c r="D18421" t="s">
        <v>6954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6819</v>
      </c>
      <c r="B18422" s="60">
        <v>182</v>
      </c>
      <c r="C18422" t="s">
        <v>6887</v>
      </c>
      <c r="D18422" t="s">
        <v>6954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6819</v>
      </c>
      <c r="B18423" s="60">
        <v>182</v>
      </c>
      <c r="C18423" t="s">
        <v>6887</v>
      </c>
      <c r="D18423" t="s">
        <v>6954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6819</v>
      </c>
      <c r="B18424" s="60">
        <v>182</v>
      </c>
      <c r="C18424" t="s">
        <v>6887</v>
      </c>
      <c r="D18424" t="s">
        <v>6954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6819</v>
      </c>
      <c r="B18425" s="60">
        <v>182</v>
      </c>
      <c r="C18425" t="s">
        <v>6887</v>
      </c>
      <c r="D18425" t="s">
        <v>6954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6819</v>
      </c>
      <c r="B18426" s="60">
        <v>182</v>
      </c>
      <c r="C18426" t="s">
        <v>6887</v>
      </c>
      <c r="D18426" t="s">
        <v>6954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6819</v>
      </c>
      <c r="B18427" s="60">
        <v>182</v>
      </c>
      <c r="C18427" t="s">
        <v>6887</v>
      </c>
      <c r="D18427" t="s">
        <v>6954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6819</v>
      </c>
      <c r="B18428" s="60">
        <v>182</v>
      </c>
      <c r="C18428" t="s">
        <v>6887</v>
      </c>
      <c r="D18428" t="s">
        <v>6954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6819</v>
      </c>
      <c r="B18429" s="60">
        <v>182</v>
      </c>
      <c r="C18429" t="s">
        <v>6887</v>
      </c>
      <c r="D18429" t="s">
        <v>6954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6819</v>
      </c>
      <c r="B18430" s="60">
        <v>182</v>
      </c>
      <c r="C18430" t="s">
        <v>6887</v>
      </c>
      <c r="D18430" t="s">
        <v>6954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6819</v>
      </c>
      <c r="B18431" s="60">
        <v>182</v>
      </c>
      <c r="C18431" t="s">
        <v>6887</v>
      </c>
      <c r="D18431" t="s">
        <v>6954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6819</v>
      </c>
      <c r="B18432" s="60">
        <v>182</v>
      </c>
      <c r="C18432" t="s">
        <v>6887</v>
      </c>
      <c r="D18432" t="s">
        <v>6954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6819</v>
      </c>
      <c r="B18433" s="60">
        <v>182</v>
      </c>
      <c r="C18433" t="s">
        <v>6887</v>
      </c>
      <c r="D18433" t="s">
        <v>6954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6819</v>
      </c>
      <c r="B18434" s="60">
        <v>182</v>
      </c>
      <c r="C18434" t="s">
        <v>6887</v>
      </c>
      <c r="D18434" t="s">
        <v>6954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6819</v>
      </c>
      <c r="B18435" s="60">
        <v>182</v>
      </c>
      <c r="C18435" t="s">
        <v>6887</v>
      </c>
      <c r="D18435" t="s">
        <v>6954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6819</v>
      </c>
      <c r="B18436" s="60">
        <v>182</v>
      </c>
      <c r="C18436" t="s">
        <v>6887</v>
      </c>
      <c r="D18436" t="s">
        <v>6954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6819</v>
      </c>
      <c r="B18437" s="60">
        <v>182</v>
      </c>
      <c r="C18437" t="s">
        <v>6887</v>
      </c>
      <c r="D18437" t="s">
        <v>6954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6819</v>
      </c>
      <c r="B18438" s="60">
        <v>182</v>
      </c>
      <c r="C18438" t="s">
        <v>6887</v>
      </c>
      <c r="D18438" t="s">
        <v>6954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6819</v>
      </c>
      <c r="B18439" s="60">
        <v>182</v>
      </c>
      <c r="C18439" t="s">
        <v>6887</v>
      </c>
      <c r="D18439" t="s">
        <v>6954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6819</v>
      </c>
      <c r="B18440" s="60">
        <v>182</v>
      </c>
      <c r="C18440" t="s">
        <v>6887</v>
      </c>
      <c r="D18440" t="s">
        <v>6954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6819</v>
      </c>
      <c r="B18441" s="60">
        <v>182</v>
      </c>
      <c r="C18441" t="s">
        <v>6887</v>
      </c>
      <c r="D18441" t="s">
        <v>6954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6819</v>
      </c>
      <c r="B18442" s="60">
        <v>182</v>
      </c>
      <c r="C18442" t="s">
        <v>6887</v>
      </c>
      <c r="D18442" t="s">
        <v>6954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6819</v>
      </c>
      <c r="B18443" s="60">
        <v>182</v>
      </c>
      <c r="C18443" t="s">
        <v>6887</v>
      </c>
      <c r="D18443" t="s">
        <v>6954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6819</v>
      </c>
      <c r="B18444" s="60">
        <v>182</v>
      </c>
      <c r="C18444" t="s">
        <v>6887</v>
      </c>
      <c r="D18444" t="s">
        <v>6954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6819</v>
      </c>
      <c r="B18445" s="60">
        <v>182</v>
      </c>
      <c r="C18445" t="s">
        <v>6887</v>
      </c>
      <c r="D18445" t="s">
        <v>6954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6819</v>
      </c>
      <c r="B18446" s="60">
        <v>182</v>
      </c>
      <c r="C18446" t="s">
        <v>6887</v>
      </c>
      <c r="D18446" t="s">
        <v>6954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6819</v>
      </c>
      <c r="B18447" s="60">
        <v>182</v>
      </c>
      <c r="C18447" t="s">
        <v>6887</v>
      </c>
      <c r="D18447" t="s">
        <v>6954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6819</v>
      </c>
      <c r="B18448" s="60">
        <v>182</v>
      </c>
      <c r="C18448" t="s">
        <v>6887</v>
      </c>
      <c r="D18448" t="s">
        <v>6954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6819</v>
      </c>
      <c r="B18449" s="60">
        <v>182</v>
      </c>
      <c r="C18449" t="s">
        <v>6887</v>
      </c>
      <c r="D18449" t="s">
        <v>6954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6819</v>
      </c>
      <c r="B18450" s="60">
        <v>182</v>
      </c>
      <c r="C18450" t="s">
        <v>6887</v>
      </c>
      <c r="D18450" t="s">
        <v>6954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6819</v>
      </c>
      <c r="B18451" s="60">
        <v>182</v>
      </c>
      <c r="C18451" t="s">
        <v>6887</v>
      </c>
      <c r="D18451" t="s">
        <v>6954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6819</v>
      </c>
      <c r="B18452" s="60">
        <v>182</v>
      </c>
      <c r="C18452" t="s">
        <v>6887</v>
      </c>
      <c r="D18452" t="s">
        <v>6954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6819</v>
      </c>
      <c r="B18453" s="60">
        <v>182</v>
      </c>
      <c r="C18453" t="s">
        <v>6887</v>
      </c>
      <c r="D18453" t="s">
        <v>6954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6819</v>
      </c>
      <c r="B18454" s="60">
        <v>182</v>
      </c>
      <c r="C18454" t="s">
        <v>6887</v>
      </c>
      <c r="D18454" t="s">
        <v>6954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6819</v>
      </c>
      <c r="B18455" s="60">
        <v>182</v>
      </c>
      <c r="C18455" t="s">
        <v>6887</v>
      </c>
      <c r="D18455" t="s">
        <v>6954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6819</v>
      </c>
      <c r="B18456" s="60">
        <v>182</v>
      </c>
      <c r="C18456" t="s">
        <v>6887</v>
      </c>
      <c r="D18456" t="s">
        <v>6954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6819</v>
      </c>
      <c r="B18457" s="60">
        <v>182</v>
      </c>
      <c r="C18457" t="s">
        <v>6887</v>
      </c>
      <c r="D18457" t="s">
        <v>6954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6819</v>
      </c>
      <c r="B18458" s="60">
        <v>182</v>
      </c>
      <c r="C18458" t="s">
        <v>6887</v>
      </c>
      <c r="D18458" t="s">
        <v>6954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6819</v>
      </c>
      <c r="B18459" s="60">
        <v>182</v>
      </c>
      <c r="C18459" t="s">
        <v>6887</v>
      </c>
      <c r="D18459" t="s">
        <v>6954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6819</v>
      </c>
      <c r="B18460" s="60">
        <v>182</v>
      </c>
      <c r="C18460" t="s">
        <v>6887</v>
      </c>
      <c r="D18460" t="s">
        <v>6954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6819</v>
      </c>
      <c r="B18461" s="60">
        <v>182</v>
      </c>
      <c r="C18461" t="s">
        <v>6887</v>
      </c>
      <c r="D18461" t="s">
        <v>6954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6819</v>
      </c>
      <c r="B18462" s="60">
        <v>182</v>
      </c>
      <c r="C18462" t="s">
        <v>6887</v>
      </c>
      <c r="D18462" t="s">
        <v>6954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6819</v>
      </c>
      <c r="B18463" s="60">
        <v>182</v>
      </c>
      <c r="C18463" t="s">
        <v>6887</v>
      </c>
      <c r="D18463" t="s">
        <v>6954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6819</v>
      </c>
      <c r="B18464" s="60">
        <v>182</v>
      </c>
      <c r="C18464" t="s">
        <v>6887</v>
      </c>
      <c r="D18464" t="s">
        <v>6954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6819</v>
      </c>
      <c r="B18465" s="60">
        <v>182</v>
      </c>
      <c r="C18465" t="s">
        <v>6887</v>
      </c>
      <c r="D18465" t="s">
        <v>6954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6819</v>
      </c>
      <c r="B18466" s="60">
        <v>182</v>
      </c>
      <c r="C18466" t="s">
        <v>6887</v>
      </c>
      <c r="D18466" t="s">
        <v>6954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6819</v>
      </c>
      <c r="B18467" s="60">
        <v>182</v>
      </c>
      <c r="C18467" t="s">
        <v>6887</v>
      </c>
      <c r="D18467" t="s">
        <v>6954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6819</v>
      </c>
      <c r="B18468" s="60">
        <v>182</v>
      </c>
      <c r="C18468" t="s">
        <v>6887</v>
      </c>
      <c r="D18468" t="s">
        <v>6954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6819</v>
      </c>
      <c r="B18469" s="60">
        <v>182</v>
      </c>
      <c r="C18469" t="s">
        <v>6887</v>
      </c>
      <c r="D18469" t="s">
        <v>6954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6819</v>
      </c>
      <c r="B18470" s="60">
        <v>182</v>
      </c>
      <c r="C18470" t="s">
        <v>6887</v>
      </c>
      <c r="D18470" t="s">
        <v>6954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6819</v>
      </c>
      <c r="B18471" s="60">
        <v>182</v>
      </c>
      <c r="C18471" t="s">
        <v>6887</v>
      </c>
      <c r="D18471" t="s">
        <v>6954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6819</v>
      </c>
      <c r="B18472" s="60">
        <v>182</v>
      </c>
      <c r="C18472" t="s">
        <v>6887</v>
      </c>
      <c r="D18472" t="s">
        <v>6954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6819</v>
      </c>
      <c r="B18473" s="60">
        <v>182</v>
      </c>
      <c r="C18473" t="s">
        <v>6887</v>
      </c>
      <c r="D18473" t="s">
        <v>6954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6819</v>
      </c>
      <c r="B18474" s="60">
        <v>182</v>
      </c>
      <c r="C18474" t="s">
        <v>6887</v>
      </c>
      <c r="D18474" t="s">
        <v>6954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6819</v>
      </c>
      <c r="B18475" s="60">
        <v>182</v>
      </c>
      <c r="C18475" t="s">
        <v>6887</v>
      </c>
      <c r="D18475" t="s">
        <v>6954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6819</v>
      </c>
      <c r="B18476" s="60">
        <v>182</v>
      </c>
      <c r="C18476" t="s">
        <v>6887</v>
      </c>
      <c r="D18476" t="s">
        <v>6954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6819</v>
      </c>
      <c r="B18477" s="60">
        <v>182</v>
      </c>
      <c r="C18477" t="s">
        <v>6887</v>
      </c>
      <c r="D18477" t="s">
        <v>6954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6819</v>
      </c>
      <c r="B18478" s="60">
        <v>182</v>
      </c>
      <c r="C18478" t="s">
        <v>6887</v>
      </c>
      <c r="D18478" t="s">
        <v>6954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6819</v>
      </c>
      <c r="B18479" s="60">
        <v>182</v>
      </c>
      <c r="C18479" t="s">
        <v>6887</v>
      </c>
      <c r="D18479" t="s">
        <v>6954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6819</v>
      </c>
      <c r="B18480" s="60">
        <v>182</v>
      </c>
      <c r="C18480" t="s">
        <v>6887</v>
      </c>
      <c r="D18480" t="s">
        <v>6954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6819</v>
      </c>
      <c r="B18481" s="60">
        <v>182</v>
      </c>
      <c r="C18481" t="s">
        <v>6887</v>
      </c>
      <c r="D18481" t="s">
        <v>6954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6819</v>
      </c>
      <c r="B18482" s="60">
        <v>182</v>
      </c>
      <c r="C18482" t="s">
        <v>6887</v>
      </c>
      <c r="D18482" t="s">
        <v>6954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6819</v>
      </c>
      <c r="B18483" s="60">
        <v>182</v>
      </c>
      <c r="C18483" t="s">
        <v>6887</v>
      </c>
      <c r="D18483" t="s">
        <v>6954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6819</v>
      </c>
      <c r="B18484" s="60">
        <v>182</v>
      </c>
      <c r="C18484" t="s">
        <v>6887</v>
      </c>
      <c r="D18484" t="s">
        <v>6954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6819</v>
      </c>
      <c r="B18485" s="60">
        <v>182</v>
      </c>
      <c r="C18485" t="s">
        <v>6887</v>
      </c>
      <c r="D18485" t="s">
        <v>6954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6819</v>
      </c>
      <c r="B18486" s="60">
        <v>182</v>
      </c>
      <c r="C18486" t="s">
        <v>6887</v>
      </c>
      <c r="D18486" t="s">
        <v>6954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6819</v>
      </c>
      <c r="B18487" s="60">
        <v>182</v>
      </c>
      <c r="C18487" t="s">
        <v>6887</v>
      </c>
      <c r="D18487" t="s">
        <v>6954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6819</v>
      </c>
      <c r="B18488" s="60">
        <v>182</v>
      </c>
      <c r="C18488" t="s">
        <v>6887</v>
      </c>
      <c r="D18488" t="s">
        <v>6954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6819</v>
      </c>
      <c r="B18489" s="60">
        <v>182</v>
      </c>
      <c r="C18489" t="s">
        <v>6887</v>
      </c>
      <c r="D18489" t="s">
        <v>6954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6819</v>
      </c>
      <c r="B18490" s="60">
        <v>182</v>
      </c>
      <c r="C18490" t="s">
        <v>6887</v>
      </c>
      <c r="D18490" t="s">
        <v>6954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6819</v>
      </c>
      <c r="B18491" s="60">
        <v>182</v>
      </c>
      <c r="C18491" t="s">
        <v>6887</v>
      </c>
      <c r="D18491" t="s">
        <v>6954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6819</v>
      </c>
      <c r="B18492" s="60">
        <v>182</v>
      </c>
      <c r="C18492" t="s">
        <v>6887</v>
      </c>
      <c r="D18492" t="s">
        <v>6954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6819</v>
      </c>
      <c r="B18493" s="60">
        <v>182</v>
      </c>
      <c r="C18493" t="s">
        <v>6887</v>
      </c>
      <c r="D18493" t="s">
        <v>6954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6819</v>
      </c>
      <c r="B18494" s="60">
        <v>182</v>
      </c>
      <c r="C18494" t="s">
        <v>6887</v>
      </c>
      <c r="D18494" t="s">
        <v>6954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6819</v>
      </c>
      <c r="B18495" s="60">
        <v>182</v>
      </c>
      <c r="C18495" t="s">
        <v>6887</v>
      </c>
      <c r="D18495" t="s">
        <v>6954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6819</v>
      </c>
      <c r="B18496" s="60">
        <v>182</v>
      </c>
      <c r="C18496" t="s">
        <v>6887</v>
      </c>
      <c r="D18496" t="s">
        <v>6954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6819</v>
      </c>
      <c r="B18497" s="60">
        <v>182</v>
      </c>
      <c r="C18497" t="s">
        <v>6887</v>
      </c>
      <c r="D18497" t="s">
        <v>6954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6819</v>
      </c>
      <c r="B18498" s="60">
        <v>182</v>
      </c>
      <c r="C18498" t="s">
        <v>6887</v>
      </c>
      <c r="D18498" t="s">
        <v>6954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6819</v>
      </c>
      <c r="B18499" s="60">
        <v>182</v>
      </c>
      <c r="C18499" t="s">
        <v>6887</v>
      </c>
      <c r="D18499" t="s">
        <v>6954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6819</v>
      </c>
      <c r="B18500" s="60">
        <v>182</v>
      </c>
      <c r="C18500" t="s">
        <v>6887</v>
      </c>
      <c r="D18500" t="s">
        <v>6954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6819</v>
      </c>
      <c r="B18501" s="60">
        <v>182</v>
      </c>
      <c r="C18501" t="s">
        <v>6887</v>
      </c>
      <c r="D18501" t="s">
        <v>6954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6819</v>
      </c>
      <c r="B18502" s="60">
        <v>182</v>
      </c>
      <c r="C18502" t="s">
        <v>6887</v>
      </c>
      <c r="D18502" t="s">
        <v>6954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6819</v>
      </c>
      <c r="B18503" s="60">
        <v>182</v>
      </c>
      <c r="C18503" t="s">
        <v>6887</v>
      </c>
      <c r="D18503" t="s">
        <v>6954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6819</v>
      </c>
      <c r="B18504" s="60">
        <v>182</v>
      </c>
      <c r="C18504" t="s">
        <v>6887</v>
      </c>
      <c r="D18504" t="s">
        <v>6954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6819</v>
      </c>
      <c r="B18505" s="60">
        <v>182</v>
      </c>
      <c r="C18505" t="s">
        <v>6887</v>
      </c>
      <c r="D18505" t="s">
        <v>6954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6819</v>
      </c>
      <c r="B18506" s="60">
        <v>182</v>
      </c>
      <c r="C18506" t="s">
        <v>6887</v>
      </c>
      <c r="D18506" t="s">
        <v>6954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6819</v>
      </c>
      <c r="B18507" s="60">
        <v>182</v>
      </c>
      <c r="C18507" t="s">
        <v>6887</v>
      </c>
      <c r="D18507" t="s">
        <v>6954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6819</v>
      </c>
      <c r="B18508" s="60">
        <v>182</v>
      </c>
      <c r="C18508" t="s">
        <v>6887</v>
      </c>
      <c r="D18508" t="s">
        <v>6954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6819</v>
      </c>
      <c r="B18509" s="60">
        <v>182</v>
      </c>
      <c r="C18509" t="s">
        <v>6887</v>
      </c>
      <c r="D18509" t="s">
        <v>6954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6819</v>
      </c>
      <c r="B18510" s="60">
        <v>182</v>
      </c>
      <c r="C18510" t="s">
        <v>6887</v>
      </c>
      <c r="D18510" t="s">
        <v>6954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6819</v>
      </c>
      <c r="B18511" s="60">
        <v>182</v>
      </c>
      <c r="C18511" t="s">
        <v>6887</v>
      </c>
      <c r="D18511" t="s">
        <v>6954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6819</v>
      </c>
      <c r="B18512" s="60">
        <v>182</v>
      </c>
      <c r="C18512" t="s">
        <v>6887</v>
      </c>
      <c r="D18512" t="s">
        <v>6954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6819</v>
      </c>
      <c r="B18513" s="60">
        <v>182</v>
      </c>
      <c r="C18513" t="s">
        <v>6887</v>
      </c>
      <c r="D18513" t="s">
        <v>6954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6819</v>
      </c>
      <c r="B18514" s="60">
        <v>182</v>
      </c>
      <c r="C18514" t="s">
        <v>6887</v>
      </c>
      <c r="D18514" t="s">
        <v>6954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6819</v>
      </c>
      <c r="B18515" s="60">
        <v>182</v>
      </c>
      <c r="C18515" t="s">
        <v>6887</v>
      </c>
      <c r="D18515" t="s">
        <v>6954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6819</v>
      </c>
      <c r="B18516" s="60">
        <v>182</v>
      </c>
      <c r="C18516" t="s">
        <v>6887</v>
      </c>
      <c r="D18516" t="s">
        <v>6954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6819</v>
      </c>
      <c r="B18517" s="60">
        <v>182</v>
      </c>
      <c r="C18517" t="s">
        <v>6887</v>
      </c>
      <c r="D18517" t="s">
        <v>6954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6819</v>
      </c>
      <c r="B18518" s="60">
        <v>182</v>
      </c>
      <c r="C18518" t="s">
        <v>6887</v>
      </c>
      <c r="D18518" t="s">
        <v>6954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6819</v>
      </c>
      <c r="B18519" s="60">
        <v>182</v>
      </c>
      <c r="C18519" t="s">
        <v>6887</v>
      </c>
      <c r="D18519" t="s">
        <v>6954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6819</v>
      </c>
      <c r="B18520" s="60">
        <v>182</v>
      </c>
      <c r="C18520" t="s">
        <v>6887</v>
      </c>
      <c r="D18520" t="s">
        <v>6954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6819</v>
      </c>
      <c r="B18521" s="60">
        <v>182</v>
      </c>
      <c r="C18521" t="s">
        <v>6887</v>
      </c>
      <c r="D18521" t="s">
        <v>6954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6819</v>
      </c>
      <c r="B18522" s="60">
        <v>182</v>
      </c>
      <c r="C18522" t="s">
        <v>6887</v>
      </c>
      <c r="D18522" t="s">
        <v>6954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6819</v>
      </c>
      <c r="B18523" s="60">
        <v>182</v>
      </c>
      <c r="C18523" t="s">
        <v>6887</v>
      </c>
      <c r="D18523" t="s">
        <v>6954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6819</v>
      </c>
      <c r="B18524" s="60">
        <v>182</v>
      </c>
      <c r="C18524" t="s">
        <v>6887</v>
      </c>
      <c r="D18524" t="s">
        <v>6954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6819</v>
      </c>
      <c r="B18525" s="60">
        <v>182</v>
      </c>
      <c r="C18525" t="s">
        <v>6887</v>
      </c>
      <c r="D18525" t="s">
        <v>6954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6819</v>
      </c>
      <c r="B18526" s="60">
        <v>182</v>
      </c>
      <c r="C18526" t="s">
        <v>6887</v>
      </c>
      <c r="D18526" t="s">
        <v>6954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6819</v>
      </c>
      <c r="B18527" s="60">
        <v>182</v>
      </c>
      <c r="C18527" t="s">
        <v>6887</v>
      </c>
      <c r="D18527" t="s">
        <v>6954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6819</v>
      </c>
      <c r="B18528" s="60">
        <v>182</v>
      </c>
      <c r="C18528" t="s">
        <v>6887</v>
      </c>
      <c r="D18528" t="s">
        <v>6954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6819</v>
      </c>
      <c r="B18529" s="60">
        <v>182</v>
      </c>
      <c r="C18529" t="s">
        <v>6887</v>
      </c>
      <c r="D18529" t="s">
        <v>6954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6819</v>
      </c>
      <c r="B18530" s="60">
        <v>182</v>
      </c>
      <c r="C18530" t="s">
        <v>6887</v>
      </c>
      <c r="D18530" t="s">
        <v>6954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6819</v>
      </c>
      <c r="B18531" s="60">
        <v>182</v>
      </c>
      <c r="C18531" t="s">
        <v>6887</v>
      </c>
      <c r="D18531" t="s">
        <v>6954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6819</v>
      </c>
      <c r="B18532" s="60">
        <v>182</v>
      </c>
      <c r="C18532" t="s">
        <v>6887</v>
      </c>
      <c r="D18532" t="s">
        <v>6954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6819</v>
      </c>
      <c r="B18533" s="60">
        <v>182</v>
      </c>
      <c r="C18533" t="s">
        <v>6887</v>
      </c>
      <c r="D18533" t="s">
        <v>6954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6819</v>
      </c>
      <c r="B18534" s="60">
        <v>182</v>
      </c>
      <c r="C18534" t="s">
        <v>6887</v>
      </c>
      <c r="D18534" t="s">
        <v>6954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6819</v>
      </c>
      <c r="B18535" s="60">
        <v>182</v>
      </c>
      <c r="C18535" t="s">
        <v>6887</v>
      </c>
      <c r="D18535" t="s">
        <v>6954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6819</v>
      </c>
      <c r="B18536" s="60">
        <v>182</v>
      </c>
      <c r="C18536" t="s">
        <v>6887</v>
      </c>
      <c r="D18536" t="s">
        <v>6954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6819</v>
      </c>
      <c r="B18537" s="60">
        <v>182</v>
      </c>
      <c r="C18537" t="s">
        <v>6887</v>
      </c>
      <c r="D18537" t="s">
        <v>6954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6819</v>
      </c>
      <c r="B18538" s="60">
        <v>182</v>
      </c>
      <c r="C18538" t="s">
        <v>6887</v>
      </c>
      <c r="D18538" t="s">
        <v>6954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6819</v>
      </c>
      <c r="B18539" s="60">
        <v>182</v>
      </c>
      <c r="C18539" t="s">
        <v>6887</v>
      </c>
      <c r="D18539" t="s">
        <v>6954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6819</v>
      </c>
      <c r="B18540" s="60">
        <v>182</v>
      </c>
      <c r="C18540" t="s">
        <v>6887</v>
      </c>
      <c r="D18540" t="s">
        <v>6954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6819</v>
      </c>
      <c r="B18541" s="60">
        <v>182</v>
      </c>
      <c r="C18541" t="s">
        <v>6887</v>
      </c>
      <c r="D18541" t="s">
        <v>6954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6819</v>
      </c>
      <c r="B18542" s="60">
        <v>182</v>
      </c>
      <c r="C18542" t="s">
        <v>6887</v>
      </c>
      <c r="D18542" t="s">
        <v>6954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6819</v>
      </c>
      <c r="B18543" s="60">
        <v>182</v>
      </c>
      <c r="C18543" t="s">
        <v>6887</v>
      </c>
      <c r="D18543" t="s">
        <v>6954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6819</v>
      </c>
      <c r="B18544" s="60">
        <v>182</v>
      </c>
      <c r="C18544" t="s">
        <v>6887</v>
      </c>
      <c r="D18544" t="s">
        <v>6954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6819</v>
      </c>
      <c r="B18545" s="60">
        <v>182</v>
      </c>
      <c r="C18545" t="s">
        <v>6887</v>
      </c>
      <c r="D18545" t="s">
        <v>6954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6819</v>
      </c>
      <c r="B18546" s="60">
        <v>182</v>
      </c>
      <c r="C18546" t="s">
        <v>6887</v>
      </c>
      <c r="D18546" t="s">
        <v>6954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6819</v>
      </c>
      <c r="B18547" s="60">
        <v>182</v>
      </c>
      <c r="C18547" t="s">
        <v>6887</v>
      </c>
      <c r="D18547" t="s">
        <v>6954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6819</v>
      </c>
      <c r="B18548" s="60">
        <v>182</v>
      </c>
      <c r="C18548" t="s">
        <v>6887</v>
      </c>
      <c r="D18548" t="s">
        <v>6954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6819</v>
      </c>
      <c r="B18549" s="60">
        <v>182</v>
      </c>
      <c r="C18549" t="s">
        <v>6887</v>
      </c>
      <c r="D18549" t="s">
        <v>6954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6819</v>
      </c>
      <c r="B18550" s="60">
        <v>182</v>
      </c>
      <c r="C18550" t="s">
        <v>6887</v>
      </c>
      <c r="D18550" t="s">
        <v>6954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6819</v>
      </c>
      <c r="B18551" s="60">
        <v>182</v>
      </c>
      <c r="C18551" t="s">
        <v>6887</v>
      </c>
      <c r="D18551" t="s">
        <v>6954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6819</v>
      </c>
      <c r="B18552" s="60">
        <v>182</v>
      </c>
      <c r="C18552" t="s">
        <v>6887</v>
      </c>
      <c r="D18552" t="s">
        <v>6954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6819</v>
      </c>
      <c r="B18553" s="60">
        <v>182</v>
      </c>
      <c r="C18553" t="s">
        <v>6887</v>
      </c>
      <c r="D18553" t="s">
        <v>6954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6819</v>
      </c>
      <c r="B18554" s="60">
        <v>182</v>
      </c>
      <c r="C18554" t="s">
        <v>6887</v>
      </c>
      <c r="D18554" t="s">
        <v>6954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6819</v>
      </c>
      <c r="B18555" s="60">
        <v>182</v>
      </c>
      <c r="C18555" t="s">
        <v>6887</v>
      </c>
      <c r="D18555" t="s">
        <v>6954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6819</v>
      </c>
      <c r="B18556" s="60">
        <v>182</v>
      </c>
      <c r="C18556" t="s">
        <v>6887</v>
      </c>
      <c r="D18556" t="s">
        <v>6954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6819</v>
      </c>
      <c r="B18557" s="60">
        <v>182</v>
      </c>
      <c r="C18557" t="s">
        <v>6887</v>
      </c>
      <c r="D18557" t="s">
        <v>6954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6819</v>
      </c>
      <c r="B18558" s="60">
        <v>182</v>
      </c>
      <c r="C18558" t="s">
        <v>6887</v>
      </c>
      <c r="D18558" t="s">
        <v>6954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6819</v>
      </c>
      <c r="B18559" s="60">
        <v>182</v>
      </c>
      <c r="C18559" t="s">
        <v>6887</v>
      </c>
      <c r="D18559" t="s">
        <v>6954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6819</v>
      </c>
      <c r="B18560" s="60">
        <v>182</v>
      </c>
      <c r="C18560" t="s">
        <v>6887</v>
      </c>
      <c r="D18560" t="s">
        <v>6954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6819</v>
      </c>
      <c r="B18561" s="60">
        <v>182</v>
      </c>
      <c r="C18561" t="s">
        <v>6887</v>
      </c>
      <c r="D18561" t="s">
        <v>6954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6819</v>
      </c>
      <c r="B18562" s="60">
        <v>182</v>
      </c>
      <c r="C18562" t="s">
        <v>6887</v>
      </c>
      <c r="D18562" t="s">
        <v>6954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6819</v>
      </c>
      <c r="B18563" s="60">
        <v>182</v>
      </c>
      <c r="C18563" t="s">
        <v>6887</v>
      </c>
      <c r="D18563" t="s">
        <v>6954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6819</v>
      </c>
      <c r="B18564" s="60">
        <v>182</v>
      </c>
      <c r="C18564" t="s">
        <v>6887</v>
      </c>
      <c r="D18564" t="s">
        <v>6954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6819</v>
      </c>
      <c r="B18565" s="60">
        <v>182</v>
      </c>
      <c r="C18565" t="s">
        <v>6887</v>
      </c>
      <c r="D18565" t="s">
        <v>6954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6819</v>
      </c>
      <c r="B18566" s="60">
        <v>182</v>
      </c>
      <c r="C18566" t="s">
        <v>6887</v>
      </c>
      <c r="D18566" t="s">
        <v>6954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6819</v>
      </c>
      <c r="B18567" s="60">
        <v>182</v>
      </c>
      <c r="C18567" t="s">
        <v>6887</v>
      </c>
      <c r="D18567" t="s">
        <v>6954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6819</v>
      </c>
      <c r="B18568" s="60">
        <v>182</v>
      </c>
      <c r="C18568" t="s">
        <v>6887</v>
      </c>
      <c r="D18568" t="s">
        <v>6954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6819</v>
      </c>
      <c r="B18569" s="60">
        <v>182</v>
      </c>
      <c r="C18569" t="s">
        <v>6887</v>
      </c>
      <c r="D18569" t="s">
        <v>6954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6819</v>
      </c>
      <c r="B18570" s="60">
        <v>182</v>
      </c>
      <c r="C18570" t="s">
        <v>6887</v>
      </c>
      <c r="D18570" t="s">
        <v>6954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6819</v>
      </c>
      <c r="B18571" s="60">
        <v>182</v>
      </c>
      <c r="C18571" t="s">
        <v>6887</v>
      </c>
      <c r="D18571" t="s">
        <v>6954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6819</v>
      </c>
      <c r="B18572" s="60">
        <v>182</v>
      </c>
      <c r="C18572" t="s">
        <v>6887</v>
      </c>
      <c r="D18572" t="s">
        <v>6954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6819</v>
      </c>
      <c r="B18573" s="60">
        <v>182</v>
      </c>
      <c r="C18573" t="s">
        <v>6887</v>
      </c>
      <c r="D18573" t="s">
        <v>6954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6819</v>
      </c>
      <c r="B18574" s="60">
        <v>182</v>
      </c>
      <c r="C18574" t="s">
        <v>6887</v>
      </c>
      <c r="D18574" t="s">
        <v>6954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6819</v>
      </c>
      <c r="B18575" s="60">
        <v>182</v>
      </c>
      <c r="C18575" t="s">
        <v>6887</v>
      </c>
      <c r="D18575" t="s">
        <v>6954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6819</v>
      </c>
      <c r="B18576" s="60">
        <v>182</v>
      </c>
      <c r="C18576" t="s">
        <v>6887</v>
      </c>
      <c r="D18576" t="s">
        <v>6954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6819</v>
      </c>
      <c r="B18577" s="60">
        <v>182</v>
      </c>
      <c r="C18577" t="s">
        <v>6887</v>
      </c>
      <c r="D18577" t="s">
        <v>6954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6819</v>
      </c>
      <c r="B18578" s="60">
        <v>182</v>
      </c>
      <c r="C18578" t="s">
        <v>6887</v>
      </c>
      <c r="D18578" t="s">
        <v>6954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6819</v>
      </c>
      <c r="B18579" s="60">
        <v>182</v>
      </c>
      <c r="C18579" t="s">
        <v>6887</v>
      </c>
      <c r="D18579" t="s">
        <v>6954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6819</v>
      </c>
      <c r="B18580" s="60">
        <v>182</v>
      </c>
      <c r="C18580" t="s">
        <v>6887</v>
      </c>
      <c r="D18580" t="s">
        <v>6954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6819</v>
      </c>
      <c r="B18581" s="60">
        <v>182</v>
      </c>
      <c r="C18581" t="s">
        <v>6887</v>
      </c>
      <c r="D18581" t="s">
        <v>6954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6819</v>
      </c>
      <c r="B18582" s="60">
        <v>182</v>
      </c>
      <c r="C18582" t="s">
        <v>6887</v>
      </c>
      <c r="D18582" t="s">
        <v>6954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6819</v>
      </c>
      <c r="B18583" s="60">
        <v>182</v>
      </c>
      <c r="C18583" t="s">
        <v>6887</v>
      </c>
      <c r="D18583" t="s">
        <v>6954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6819</v>
      </c>
      <c r="B18584" s="60">
        <v>182</v>
      </c>
      <c r="C18584" t="s">
        <v>6887</v>
      </c>
      <c r="D18584" t="s">
        <v>6954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6819</v>
      </c>
      <c r="B18585" s="60">
        <v>182</v>
      </c>
      <c r="C18585" t="s">
        <v>6887</v>
      </c>
      <c r="D18585" t="s">
        <v>6954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6819</v>
      </c>
      <c r="B18586" s="60">
        <v>182</v>
      </c>
      <c r="C18586" t="s">
        <v>6887</v>
      </c>
      <c r="D18586" t="s">
        <v>6954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6819</v>
      </c>
      <c r="B18587" s="60">
        <v>182</v>
      </c>
      <c r="C18587" t="s">
        <v>6887</v>
      </c>
      <c r="D18587" t="s">
        <v>6954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6819</v>
      </c>
      <c r="B18588" s="60">
        <v>182</v>
      </c>
      <c r="C18588" t="s">
        <v>6887</v>
      </c>
      <c r="D18588" t="s">
        <v>6954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6819</v>
      </c>
      <c r="B18589" s="60">
        <v>182</v>
      </c>
      <c r="C18589" t="s">
        <v>6887</v>
      </c>
      <c r="D18589" t="s">
        <v>6954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6819</v>
      </c>
      <c r="B18590" s="60">
        <v>182</v>
      </c>
      <c r="C18590" t="s">
        <v>6887</v>
      </c>
      <c r="D18590" t="s">
        <v>6954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6819</v>
      </c>
      <c r="B18591" s="60">
        <v>182</v>
      </c>
      <c r="C18591" t="s">
        <v>6887</v>
      </c>
      <c r="D18591" t="s">
        <v>6954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6819</v>
      </c>
      <c r="B18592" s="60">
        <v>182</v>
      </c>
      <c r="C18592" t="s">
        <v>6887</v>
      </c>
      <c r="D18592" t="s">
        <v>6954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6819</v>
      </c>
      <c r="B18593" s="60">
        <v>182</v>
      </c>
      <c r="C18593" t="s">
        <v>6887</v>
      </c>
      <c r="D18593" t="s">
        <v>6954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6819</v>
      </c>
      <c r="B18594" s="60">
        <v>182</v>
      </c>
      <c r="C18594" t="s">
        <v>6887</v>
      </c>
      <c r="D18594" t="s">
        <v>6954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6819</v>
      </c>
      <c r="B18595" s="60">
        <v>182</v>
      </c>
      <c r="C18595" t="s">
        <v>6887</v>
      </c>
      <c r="D18595" t="s">
        <v>6954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6819</v>
      </c>
      <c r="B18596" s="60">
        <v>182</v>
      </c>
      <c r="C18596" t="s">
        <v>6887</v>
      </c>
      <c r="D18596" t="s">
        <v>6954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6819</v>
      </c>
      <c r="B18597" s="60">
        <v>182</v>
      </c>
      <c r="C18597" t="s">
        <v>6887</v>
      </c>
      <c r="D18597" t="s">
        <v>6954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6819</v>
      </c>
      <c r="B18598" s="60">
        <v>182</v>
      </c>
      <c r="C18598" t="s">
        <v>6887</v>
      </c>
      <c r="D18598" t="s">
        <v>6954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6819</v>
      </c>
      <c r="B18599" s="60">
        <v>182</v>
      </c>
      <c r="C18599" t="s">
        <v>6887</v>
      </c>
      <c r="D18599" t="s">
        <v>6954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6819</v>
      </c>
      <c r="B18600" s="60">
        <v>182</v>
      </c>
      <c r="C18600" t="s">
        <v>6887</v>
      </c>
      <c r="D18600" t="s">
        <v>6954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6819</v>
      </c>
      <c r="B18601" s="60">
        <v>182</v>
      </c>
      <c r="C18601" t="s">
        <v>6887</v>
      </c>
      <c r="D18601" t="s">
        <v>6954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6819</v>
      </c>
      <c r="B18602" s="60">
        <v>182</v>
      </c>
      <c r="C18602" t="s">
        <v>6887</v>
      </c>
      <c r="D18602" t="s">
        <v>6954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6819</v>
      </c>
      <c r="B18603" s="60">
        <v>182</v>
      </c>
      <c r="C18603" t="s">
        <v>6887</v>
      </c>
      <c r="D18603" t="s">
        <v>6954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6819</v>
      </c>
      <c r="B18604" s="60">
        <v>182</v>
      </c>
      <c r="C18604" t="s">
        <v>6887</v>
      </c>
      <c r="D18604" t="s">
        <v>6954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6819</v>
      </c>
      <c r="B18605" s="60">
        <v>182</v>
      </c>
      <c r="C18605" t="s">
        <v>6887</v>
      </c>
      <c r="D18605" t="s">
        <v>6954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6819</v>
      </c>
      <c r="B18606" s="60">
        <v>182</v>
      </c>
      <c r="C18606" t="s">
        <v>6887</v>
      </c>
      <c r="D18606" t="s">
        <v>6954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6819</v>
      </c>
      <c r="B18607" s="60">
        <v>182</v>
      </c>
      <c r="C18607" t="s">
        <v>6887</v>
      </c>
      <c r="D18607" t="s">
        <v>6954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6819</v>
      </c>
      <c r="B18608" s="60">
        <v>182</v>
      </c>
      <c r="C18608" t="s">
        <v>6887</v>
      </c>
      <c r="D18608" t="s">
        <v>6954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6819</v>
      </c>
      <c r="B18609" s="60">
        <v>182</v>
      </c>
      <c r="C18609" t="s">
        <v>6887</v>
      </c>
      <c r="D18609" t="s">
        <v>6954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6819</v>
      </c>
      <c r="B18610" s="60">
        <v>182</v>
      </c>
      <c r="C18610" t="s">
        <v>6887</v>
      </c>
      <c r="D18610" t="s">
        <v>6954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6819</v>
      </c>
      <c r="B18611" s="60">
        <v>182</v>
      </c>
      <c r="C18611" t="s">
        <v>6887</v>
      </c>
      <c r="D18611" t="s">
        <v>6954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6819</v>
      </c>
      <c r="B18612" s="60">
        <v>182</v>
      </c>
      <c r="C18612" t="s">
        <v>6887</v>
      </c>
      <c r="D18612" t="s">
        <v>6954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6819</v>
      </c>
      <c r="B18613" s="60">
        <v>182</v>
      </c>
      <c r="C18613" t="s">
        <v>6887</v>
      </c>
      <c r="D18613" t="s">
        <v>6954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6819</v>
      </c>
      <c r="B18614" s="60">
        <v>182</v>
      </c>
      <c r="C18614" t="s">
        <v>6887</v>
      </c>
      <c r="D18614" t="s">
        <v>6954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6819</v>
      </c>
      <c r="B18615" s="60">
        <v>182</v>
      </c>
      <c r="C18615" t="s">
        <v>6887</v>
      </c>
      <c r="D18615" t="s">
        <v>6954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6819</v>
      </c>
      <c r="B18616" s="60">
        <v>182</v>
      </c>
      <c r="C18616" t="s">
        <v>6887</v>
      </c>
      <c r="D18616" t="s">
        <v>6954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6819</v>
      </c>
      <c r="B18617" s="60">
        <v>182</v>
      </c>
      <c r="C18617" t="s">
        <v>6887</v>
      </c>
      <c r="D18617" t="s">
        <v>6954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6819</v>
      </c>
      <c r="B18618" s="60">
        <v>182</v>
      </c>
      <c r="C18618" t="s">
        <v>6887</v>
      </c>
      <c r="D18618" t="s">
        <v>6954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6819</v>
      </c>
      <c r="B18619" s="60">
        <v>182</v>
      </c>
      <c r="C18619" t="s">
        <v>6887</v>
      </c>
      <c r="D18619" t="s">
        <v>6954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6819</v>
      </c>
      <c r="B18620" s="60">
        <v>182</v>
      </c>
      <c r="C18620" t="s">
        <v>6887</v>
      </c>
      <c r="D18620" t="s">
        <v>6954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6819</v>
      </c>
      <c r="B18621" s="60">
        <v>182</v>
      </c>
      <c r="C18621" t="s">
        <v>6887</v>
      </c>
      <c r="D18621" t="s">
        <v>6954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6819</v>
      </c>
      <c r="B18622" s="60">
        <v>182</v>
      </c>
      <c r="C18622" t="s">
        <v>6887</v>
      </c>
      <c r="D18622" t="s">
        <v>6954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6819</v>
      </c>
      <c r="B18623" s="60">
        <v>182</v>
      </c>
      <c r="C18623" t="s">
        <v>6887</v>
      </c>
      <c r="D18623" t="s">
        <v>6954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6819</v>
      </c>
      <c r="B18624" s="60">
        <v>182</v>
      </c>
      <c r="C18624" t="s">
        <v>6887</v>
      </c>
      <c r="D18624" t="s">
        <v>6954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6819</v>
      </c>
      <c r="B18625" s="60">
        <v>182</v>
      </c>
      <c r="C18625" t="s">
        <v>6887</v>
      </c>
      <c r="D18625" t="s">
        <v>6954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6819</v>
      </c>
      <c r="B18626" s="60">
        <v>182</v>
      </c>
      <c r="C18626" t="s">
        <v>6887</v>
      </c>
      <c r="D18626" t="s">
        <v>6954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6819</v>
      </c>
      <c r="B18627" s="60">
        <v>182</v>
      </c>
      <c r="C18627" t="s">
        <v>6887</v>
      </c>
      <c r="D18627" t="s">
        <v>6954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6819</v>
      </c>
      <c r="B18628" s="60">
        <v>182</v>
      </c>
      <c r="C18628" t="s">
        <v>6887</v>
      </c>
      <c r="D18628" t="s">
        <v>6954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6819</v>
      </c>
      <c r="B18629" s="60">
        <v>182</v>
      </c>
      <c r="C18629" t="s">
        <v>6887</v>
      </c>
      <c r="D18629" t="s">
        <v>6954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6819</v>
      </c>
      <c r="B18630" s="60">
        <v>182</v>
      </c>
      <c r="C18630" t="s">
        <v>6887</v>
      </c>
      <c r="D18630" t="s">
        <v>6954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6819</v>
      </c>
      <c r="B18631" s="60">
        <v>182</v>
      </c>
      <c r="C18631" t="s">
        <v>6887</v>
      </c>
      <c r="D18631" t="s">
        <v>6954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6819</v>
      </c>
      <c r="B18632" s="60">
        <v>182</v>
      </c>
      <c r="C18632" t="s">
        <v>6887</v>
      </c>
      <c r="D18632" t="s">
        <v>6954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6819</v>
      </c>
      <c r="B18633" s="60">
        <v>182</v>
      </c>
      <c r="C18633" t="s">
        <v>6887</v>
      </c>
      <c r="D18633" t="s">
        <v>6954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6819</v>
      </c>
      <c r="B18634" s="60">
        <v>182</v>
      </c>
      <c r="C18634" t="s">
        <v>6887</v>
      </c>
      <c r="D18634" t="s">
        <v>6954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6819</v>
      </c>
      <c r="B18635" s="60">
        <v>182</v>
      </c>
      <c r="C18635" t="s">
        <v>6887</v>
      </c>
      <c r="D18635" t="s">
        <v>6954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6819</v>
      </c>
      <c r="B18636" s="60">
        <v>182</v>
      </c>
      <c r="C18636" t="s">
        <v>6887</v>
      </c>
      <c r="D18636" t="s">
        <v>6954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6819</v>
      </c>
      <c r="B18637" s="60">
        <v>182</v>
      </c>
      <c r="C18637" t="s">
        <v>6887</v>
      </c>
      <c r="D18637" t="s">
        <v>6954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6819</v>
      </c>
      <c r="B18638" s="60">
        <v>182</v>
      </c>
      <c r="C18638" t="s">
        <v>6887</v>
      </c>
      <c r="D18638" t="s">
        <v>6954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6819</v>
      </c>
      <c r="B18639" s="60">
        <v>182</v>
      </c>
      <c r="C18639" t="s">
        <v>6887</v>
      </c>
      <c r="D18639" t="s">
        <v>6954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6819</v>
      </c>
      <c r="B18640" s="60">
        <v>182</v>
      </c>
      <c r="C18640" t="s">
        <v>6887</v>
      </c>
      <c r="D18640" t="s">
        <v>6954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6819</v>
      </c>
      <c r="B18641" s="60">
        <v>182</v>
      </c>
      <c r="C18641" t="s">
        <v>6887</v>
      </c>
      <c r="D18641" t="s">
        <v>6954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6819</v>
      </c>
      <c r="B18642" s="60">
        <v>182</v>
      </c>
      <c r="C18642" t="s">
        <v>6887</v>
      </c>
      <c r="D18642" t="s">
        <v>6954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6819</v>
      </c>
      <c r="B18643" s="60">
        <v>182</v>
      </c>
      <c r="C18643" t="s">
        <v>6887</v>
      </c>
      <c r="D18643" t="s">
        <v>6954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6819</v>
      </c>
      <c r="B18644" s="60">
        <v>182</v>
      </c>
      <c r="C18644" t="s">
        <v>6887</v>
      </c>
      <c r="D18644" t="s">
        <v>6954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6819</v>
      </c>
      <c r="B18645" s="60">
        <v>182</v>
      </c>
      <c r="C18645" t="s">
        <v>6887</v>
      </c>
      <c r="D18645" t="s">
        <v>6954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6819</v>
      </c>
      <c r="B18646" s="60">
        <v>182</v>
      </c>
      <c r="C18646" t="s">
        <v>6887</v>
      </c>
      <c r="D18646" t="s">
        <v>6954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6819</v>
      </c>
      <c r="B18647" s="60">
        <v>182</v>
      </c>
      <c r="C18647" t="s">
        <v>6887</v>
      </c>
      <c r="D18647" t="s">
        <v>6954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6819</v>
      </c>
      <c r="B18648" s="60">
        <v>182</v>
      </c>
      <c r="C18648" t="s">
        <v>6887</v>
      </c>
      <c r="D18648" t="s">
        <v>6954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6819</v>
      </c>
      <c r="B18649" s="60">
        <v>182</v>
      </c>
      <c r="C18649" t="s">
        <v>6887</v>
      </c>
      <c r="D18649" t="s">
        <v>6954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6819</v>
      </c>
      <c r="B18650" s="60">
        <v>182</v>
      </c>
      <c r="C18650" t="s">
        <v>6887</v>
      </c>
      <c r="D18650" t="s">
        <v>6954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6819</v>
      </c>
      <c r="B18651" s="60">
        <v>182</v>
      </c>
      <c r="C18651" t="s">
        <v>6887</v>
      </c>
      <c r="D18651" t="s">
        <v>6954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6819</v>
      </c>
      <c r="B18652" s="60">
        <v>182</v>
      </c>
      <c r="C18652" t="s">
        <v>6887</v>
      </c>
      <c r="D18652" t="s">
        <v>6954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6819</v>
      </c>
      <c r="B18653" s="60">
        <v>182</v>
      </c>
      <c r="C18653" t="s">
        <v>6887</v>
      </c>
      <c r="D18653" t="s">
        <v>6954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6819</v>
      </c>
      <c r="B18654" s="60">
        <v>182</v>
      </c>
      <c r="C18654" t="s">
        <v>6887</v>
      </c>
      <c r="D18654" t="s">
        <v>6954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6819</v>
      </c>
      <c r="B18655" s="60">
        <v>182</v>
      </c>
      <c r="C18655" t="s">
        <v>6887</v>
      </c>
      <c r="D18655" t="s">
        <v>6954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6819</v>
      </c>
      <c r="B18656" s="60">
        <v>182</v>
      </c>
      <c r="C18656" t="s">
        <v>6887</v>
      </c>
      <c r="D18656" t="s">
        <v>6954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6819</v>
      </c>
      <c r="B18657" s="60">
        <v>182</v>
      </c>
      <c r="C18657" t="s">
        <v>6887</v>
      </c>
      <c r="D18657" t="s">
        <v>6954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6819</v>
      </c>
      <c r="B18658" s="60">
        <v>182</v>
      </c>
      <c r="C18658" t="s">
        <v>6887</v>
      </c>
      <c r="D18658" t="s">
        <v>6954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6819</v>
      </c>
      <c r="B18659" s="60">
        <v>182</v>
      </c>
      <c r="C18659" t="s">
        <v>6887</v>
      </c>
      <c r="D18659" t="s">
        <v>6954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6819</v>
      </c>
      <c r="B18660" s="60">
        <v>182</v>
      </c>
      <c r="C18660" t="s">
        <v>6887</v>
      </c>
      <c r="D18660" t="s">
        <v>6954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6819</v>
      </c>
      <c r="B18661" s="60">
        <v>182</v>
      </c>
      <c r="C18661" t="s">
        <v>6887</v>
      </c>
      <c r="D18661" t="s">
        <v>6954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6819</v>
      </c>
      <c r="B18662" s="60">
        <v>182</v>
      </c>
      <c r="C18662" t="s">
        <v>6887</v>
      </c>
      <c r="D18662" t="s">
        <v>6954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6819</v>
      </c>
      <c r="B18663" s="60">
        <v>182</v>
      </c>
      <c r="C18663" t="s">
        <v>6887</v>
      </c>
      <c r="D18663" t="s">
        <v>6954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6819</v>
      </c>
      <c r="B18664" s="60">
        <v>182</v>
      </c>
      <c r="C18664" t="s">
        <v>6887</v>
      </c>
      <c r="D18664" t="s">
        <v>6954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6819</v>
      </c>
      <c r="B18665" s="60">
        <v>182</v>
      </c>
      <c r="C18665" t="s">
        <v>6887</v>
      </c>
      <c r="D18665" t="s">
        <v>6954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6819</v>
      </c>
      <c r="B18666" s="60">
        <v>182</v>
      </c>
      <c r="C18666" t="s">
        <v>6887</v>
      </c>
      <c r="D18666" t="s">
        <v>6954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6819</v>
      </c>
      <c r="B18667" s="60">
        <v>182</v>
      </c>
      <c r="C18667" t="s">
        <v>6887</v>
      </c>
      <c r="D18667" t="s">
        <v>6954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6819</v>
      </c>
      <c r="B18668" s="60">
        <v>182</v>
      </c>
      <c r="C18668" t="s">
        <v>6887</v>
      </c>
      <c r="D18668" t="s">
        <v>6954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6819</v>
      </c>
      <c r="B18669" s="60">
        <v>182</v>
      </c>
      <c r="C18669" t="s">
        <v>6887</v>
      </c>
      <c r="D18669" t="s">
        <v>6954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6819</v>
      </c>
      <c r="B18670" s="60">
        <v>182</v>
      </c>
      <c r="C18670" t="s">
        <v>6887</v>
      </c>
      <c r="D18670" t="s">
        <v>6954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6819</v>
      </c>
      <c r="B18671" s="60">
        <v>182</v>
      </c>
      <c r="C18671" t="s">
        <v>6887</v>
      </c>
      <c r="D18671" t="s">
        <v>6954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6819</v>
      </c>
      <c r="B18672" s="60">
        <v>182</v>
      </c>
      <c r="C18672" t="s">
        <v>6887</v>
      </c>
      <c r="D18672" t="s">
        <v>6954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6819</v>
      </c>
      <c r="B18673" s="60">
        <v>182</v>
      </c>
      <c r="C18673" t="s">
        <v>6887</v>
      </c>
      <c r="D18673" t="s">
        <v>6954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6819</v>
      </c>
      <c r="B18674" s="60">
        <v>182</v>
      </c>
      <c r="C18674" t="s">
        <v>6887</v>
      </c>
      <c r="D18674" t="s">
        <v>6954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6819</v>
      </c>
      <c r="B18675" s="60">
        <v>182</v>
      </c>
      <c r="C18675" t="s">
        <v>6887</v>
      </c>
      <c r="D18675" t="s">
        <v>6954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6819</v>
      </c>
      <c r="B18676" s="60">
        <v>182</v>
      </c>
      <c r="C18676" t="s">
        <v>6887</v>
      </c>
      <c r="D18676" t="s">
        <v>6954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6819</v>
      </c>
      <c r="B18677" s="60">
        <v>182</v>
      </c>
      <c r="C18677" t="s">
        <v>6887</v>
      </c>
      <c r="D18677" t="s">
        <v>6954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6819</v>
      </c>
      <c r="B18678" s="60">
        <v>182</v>
      </c>
      <c r="C18678" t="s">
        <v>6887</v>
      </c>
      <c r="D18678" t="s">
        <v>6954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6819</v>
      </c>
      <c r="B18679" s="60">
        <v>182</v>
      </c>
      <c r="C18679" t="s">
        <v>6887</v>
      </c>
      <c r="D18679" t="s">
        <v>6954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6819</v>
      </c>
      <c r="B18680" s="60">
        <v>182</v>
      </c>
      <c r="C18680" t="s">
        <v>6887</v>
      </c>
      <c r="D18680" t="s">
        <v>6954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6819</v>
      </c>
      <c r="B18681" s="60">
        <v>182</v>
      </c>
      <c r="C18681" t="s">
        <v>6887</v>
      </c>
      <c r="D18681" t="s">
        <v>6954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6819</v>
      </c>
      <c r="B18682" s="60">
        <v>182</v>
      </c>
      <c r="C18682" t="s">
        <v>6887</v>
      </c>
      <c r="D18682" t="s">
        <v>6954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6819</v>
      </c>
      <c r="B18683" s="60">
        <v>182</v>
      </c>
      <c r="C18683" t="s">
        <v>6887</v>
      </c>
      <c r="D18683" t="s">
        <v>6954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6819</v>
      </c>
      <c r="B18684" s="60">
        <v>182</v>
      </c>
      <c r="C18684" t="s">
        <v>6887</v>
      </c>
      <c r="D18684" t="s">
        <v>6954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6819</v>
      </c>
      <c r="B18685" s="60">
        <v>182</v>
      </c>
      <c r="C18685" t="s">
        <v>6887</v>
      </c>
      <c r="D18685" t="s">
        <v>6954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6819</v>
      </c>
      <c r="B18686" s="60">
        <v>182</v>
      </c>
      <c r="C18686" t="s">
        <v>6887</v>
      </c>
      <c r="D18686" t="s">
        <v>6954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6819</v>
      </c>
      <c r="B18687" s="60">
        <v>182</v>
      </c>
      <c r="C18687" t="s">
        <v>6887</v>
      </c>
      <c r="D18687" t="s">
        <v>6954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6819</v>
      </c>
      <c r="B18688" s="60">
        <v>182</v>
      </c>
      <c r="C18688" t="s">
        <v>6887</v>
      </c>
      <c r="D18688" t="s">
        <v>6954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6819</v>
      </c>
      <c r="B18689" s="60">
        <v>182</v>
      </c>
      <c r="C18689" t="s">
        <v>6887</v>
      </c>
      <c r="D18689" t="s">
        <v>6954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6819</v>
      </c>
      <c r="B18690" s="60">
        <v>182</v>
      </c>
      <c r="C18690" t="s">
        <v>6887</v>
      </c>
      <c r="D18690" t="s">
        <v>6954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6819</v>
      </c>
      <c r="B18691" s="60">
        <v>182</v>
      </c>
      <c r="C18691" t="s">
        <v>6887</v>
      </c>
      <c r="D18691" t="s">
        <v>6954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6819</v>
      </c>
      <c r="B18692" s="60">
        <v>182</v>
      </c>
      <c r="C18692" t="s">
        <v>6887</v>
      </c>
      <c r="D18692" t="s">
        <v>6954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6819</v>
      </c>
      <c r="B18693" s="60">
        <v>182</v>
      </c>
      <c r="C18693" t="s">
        <v>6887</v>
      </c>
      <c r="D18693" t="s">
        <v>6954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6819</v>
      </c>
      <c r="B18694" s="60">
        <v>182</v>
      </c>
      <c r="C18694" t="s">
        <v>6887</v>
      </c>
      <c r="D18694" t="s">
        <v>6954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6819</v>
      </c>
      <c r="B18695" s="60">
        <v>182</v>
      </c>
      <c r="C18695" t="s">
        <v>6887</v>
      </c>
      <c r="D18695" t="s">
        <v>6954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6819</v>
      </c>
      <c r="B18696" s="60">
        <v>182</v>
      </c>
      <c r="C18696" t="s">
        <v>6887</v>
      </c>
      <c r="D18696" t="s">
        <v>6954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6819</v>
      </c>
      <c r="B18697" s="60">
        <v>182</v>
      </c>
      <c r="C18697" t="s">
        <v>6887</v>
      </c>
      <c r="D18697" t="s">
        <v>6954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6819</v>
      </c>
      <c r="B18698" s="60">
        <v>182</v>
      </c>
      <c r="C18698" t="s">
        <v>6887</v>
      </c>
      <c r="D18698" t="s">
        <v>6954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6819</v>
      </c>
      <c r="B18699" s="60">
        <v>182</v>
      </c>
      <c r="C18699" t="s">
        <v>6887</v>
      </c>
      <c r="D18699" t="s">
        <v>6954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6819</v>
      </c>
      <c r="B18700" s="60">
        <v>182</v>
      </c>
      <c r="C18700" t="s">
        <v>6887</v>
      </c>
      <c r="D18700" t="s">
        <v>6954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6819</v>
      </c>
      <c r="B18701" s="60">
        <v>182</v>
      </c>
      <c r="C18701" t="s">
        <v>6887</v>
      </c>
      <c r="D18701" t="s">
        <v>6954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6819</v>
      </c>
      <c r="B18702" s="60">
        <v>182</v>
      </c>
      <c r="C18702" t="s">
        <v>6887</v>
      </c>
      <c r="D18702" t="s">
        <v>6954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6819</v>
      </c>
      <c r="B18703" s="60">
        <v>182</v>
      </c>
      <c r="C18703" t="s">
        <v>6887</v>
      </c>
      <c r="D18703" t="s">
        <v>6954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6819</v>
      </c>
      <c r="B18704" s="60">
        <v>182</v>
      </c>
      <c r="C18704" t="s">
        <v>6887</v>
      </c>
      <c r="D18704" t="s">
        <v>6954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6819</v>
      </c>
      <c r="B18705" s="60">
        <v>182</v>
      </c>
      <c r="C18705" t="s">
        <v>6887</v>
      </c>
      <c r="D18705" t="s">
        <v>6954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6819</v>
      </c>
      <c r="B18706" s="60">
        <v>182</v>
      </c>
      <c r="C18706" t="s">
        <v>6887</v>
      </c>
      <c r="D18706" t="s">
        <v>6954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6819</v>
      </c>
      <c r="B18707" s="60">
        <v>182</v>
      </c>
      <c r="C18707" t="s">
        <v>6887</v>
      </c>
      <c r="D18707" t="s">
        <v>6954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6819</v>
      </c>
      <c r="B18708" s="60">
        <v>182</v>
      </c>
      <c r="C18708" t="s">
        <v>6887</v>
      </c>
      <c r="D18708" t="s">
        <v>6954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6819</v>
      </c>
      <c r="B18709" s="60">
        <v>182</v>
      </c>
      <c r="C18709" t="s">
        <v>6887</v>
      </c>
      <c r="D18709" t="s">
        <v>6954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6819</v>
      </c>
      <c r="B18710" s="60">
        <v>182</v>
      </c>
      <c r="C18710" t="s">
        <v>6887</v>
      </c>
      <c r="D18710" t="s">
        <v>6954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6819</v>
      </c>
      <c r="B18711" s="60">
        <v>182</v>
      </c>
      <c r="C18711" t="s">
        <v>6887</v>
      </c>
      <c r="D18711" t="s">
        <v>6954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6819</v>
      </c>
      <c r="B18712" s="60">
        <v>182</v>
      </c>
      <c r="C18712" t="s">
        <v>6887</v>
      </c>
      <c r="D18712" t="s">
        <v>6954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6819</v>
      </c>
      <c r="B18713" s="60">
        <v>182</v>
      </c>
      <c r="C18713" t="s">
        <v>6887</v>
      </c>
      <c r="D18713" t="s">
        <v>6954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6819</v>
      </c>
      <c r="B18714" s="60">
        <v>182</v>
      </c>
      <c r="C18714" t="s">
        <v>6887</v>
      </c>
      <c r="D18714" t="s">
        <v>6954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6819</v>
      </c>
      <c r="B18715" s="60">
        <v>182</v>
      </c>
      <c r="C18715" t="s">
        <v>6887</v>
      </c>
      <c r="D18715" t="s">
        <v>6954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6819</v>
      </c>
      <c r="B18716" s="60">
        <v>182</v>
      </c>
      <c r="C18716" t="s">
        <v>6887</v>
      </c>
      <c r="D18716" t="s">
        <v>6954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6819</v>
      </c>
      <c r="B18717" s="60">
        <v>182</v>
      </c>
      <c r="C18717" t="s">
        <v>6887</v>
      </c>
      <c r="D18717" t="s">
        <v>6954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6819</v>
      </c>
      <c r="B18718" s="60">
        <v>182</v>
      </c>
      <c r="C18718" t="s">
        <v>6887</v>
      </c>
      <c r="D18718" t="s">
        <v>6954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6819</v>
      </c>
      <c r="B18719" s="60">
        <v>182</v>
      </c>
      <c r="C18719" t="s">
        <v>6887</v>
      </c>
      <c r="D18719" t="s">
        <v>6954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6819</v>
      </c>
      <c r="B18720" s="60">
        <v>182</v>
      </c>
      <c r="C18720" t="s">
        <v>6887</v>
      </c>
      <c r="D18720" t="s">
        <v>6954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6819</v>
      </c>
      <c r="B18721" s="60">
        <v>182</v>
      </c>
      <c r="C18721" t="s">
        <v>6887</v>
      </c>
      <c r="D18721" t="s">
        <v>6954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6819</v>
      </c>
      <c r="B18722" s="60">
        <v>182</v>
      </c>
      <c r="C18722" t="s">
        <v>6887</v>
      </c>
      <c r="D18722" t="s">
        <v>6954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6819</v>
      </c>
      <c r="B18723" s="60">
        <v>182</v>
      </c>
      <c r="C18723" t="s">
        <v>6887</v>
      </c>
      <c r="D18723" t="s">
        <v>6954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6819</v>
      </c>
      <c r="B18724" s="60">
        <v>182</v>
      </c>
      <c r="C18724" t="s">
        <v>6887</v>
      </c>
      <c r="D18724" t="s">
        <v>6954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6819</v>
      </c>
      <c r="B18725" s="60">
        <v>182</v>
      </c>
      <c r="C18725" t="s">
        <v>6887</v>
      </c>
      <c r="D18725" t="s">
        <v>6954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6819</v>
      </c>
      <c r="B18726" s="60">
        <v>182</v>
      </c>
      <c r="C18726" t="s">
        <v>6887</v>
      </c>
      <c r="D18726" t="s">
        <v>6954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6819</v>
      </c>
      <c r="B18727" s="60">
        <v>182</v>
      </c>
      <c r="C18727" t="s">
        <v>6887</v>
      </c>
      <c r="D18727" t="s">
        <v>6954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6819</v>
      </c>
      <c r="B18728" s="60">
        <v>182</v>
      </c>
      <c r="C18728" t="s">
        <v>6887</v>
      </c>
      <c r="D18728" t="s">
        <v>6954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6819</v>
      </c>
      <c r="B18729" s="60">
        <v>182</v>
      </c>
      <c r="C18729" t="s">
        <v>6887</v>
      </c>
      <c r="D18729" t="s">
        <v>6954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6819</v>
      </c>
      <c r="B18730" s="60">
        <v>182</v>
      </c>
      <c r="C18730" t="s">
        <v>6887</v>
      </c>
      <c r="D18730" t="s">
        <v>6954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6819</v>
      </c>
      <c r="B18731" s="60">
        <v>182</v>
      </c>
      <c r="C18731" t="s">
        <v>6887</v>
      </c>
      <c r="D18731" t="s">
        <v>6954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6819</v>
      </c>
      <c r="B18732" s="60">
        <v>182</v>
      </c>
      <c r="C18732" t="s">
        <v>6887</v>
      </c>
      <c r="D18732" t="s">
        <v>6954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6819</v>
      </c>
      <c r="B18733" s="60">
        <v>182</v>
      </c>
      <c r="C18733" t="s">
        <v>6887</v>
      </c>
      <c r="D18733" t="s">
        <v>6954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6819</v>
      </c>
      <c r="B18734" s="60">
        <v>182</v>
      </c>
      <c r="C18734" t="s">
        <v>6887</v>
      </c>
      <c r="D18734" t="s">
        <v>6954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6819</v>
      </c>
      <c r="B18735" s="60">
        <v>182</v>
      </c>
      <c r="C18735" t="s">
        <v>6887</v>
      </c>
      <c r="D18735" t="s">
        <v>6954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6819</v>
      </c>
      <c r="B18736" s="60">
        <v>182</v>
      </c>
      <c r="C18736" t="s">
        <v>6887</v>
      </c>
      <c r="D18736" t="s">
        <v>6954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6819</v>
      </c>
      <c r="B18737" s="60">
        <v>182</v>
      </c>
      <c r="C18737" t="s">
        <v>6887</v>
      </c>
      <c r="D18737" t="s">
        <v>6954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6819</v>
      </c>
      <c r="B18738" s="60">
        <v>182</v>
      </c>
      <c r="C18738" t="s">
        <v>6887</v>
      </c>
      <c r="D18738" t="s">
        <v>6954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6819</v>
      </c>
      <c r="B18739" s="60">
        <v>182</v>
      </c>
      <c r="C18739" t="s">
        <v>6887</v>
      </c>
      <c r="D18739" t="s">
        <v>6954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6819</v>
      </c>
      <c r="B18740" s="60">
        <v>182</v>
      </c>
      <c r="C18740" t="s">
        <v>6887</v>
      </c>
      <c r="D18740" t="s">
        <v>6954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6819</v>
      </c>
      <c r="B18741" s="60">
        <v>182</v>
      </c>
      <c r="C18741" t="s">
        <v>6887</v>
      </c>
      <c r="D18741" t="s">
        <v>6954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6819</v>
      </c>
      <c r="B18742" s="60">
        <v>182</v>
      </c>
      <c r="C18742" t="s">
        <v>6887</v>
      </c>
      <c r="D18742" t="s">
        <v>6954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6819</v>
      </c>
      <c r="B18743" s="60">
        <v>182</v>
      </c>
      <c r="C18743" t="s">
        <v>6887</v>
      </c>
      <c r="D18743" t="s">
        <v>6954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6819</v>
      </c>
      <c r="B18744" s="60">
        <v>182</v>
      </c>
      <c r="C18744" t="s">
        <v>6887</v>
      </c>
      <c r="D18744" t="s">
        <v>6954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6819</v>
      </c>
      <c r="B18745" s="60">
        <v>182</v>
      </c>
      <c r="C18745" t="s">
        <v>6887</v>
      </c>
      <c r="D18745" t="s">
        <v>6954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6819</v>
      </c>
      <c r="B18746" s="60">
        <v>182</v>
      </c>
      <c r="C18746" t="s">
        <v>6887</v>
      </c>
      <c r="D18746" t="s">
        <v>6954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6819</v>
      </c>
      <c r="B18747" s="60">
        <v>182</v>
      </c>
      <c r="C18747" t="s">
        <v>6887</v>
      </c>
      <c r="D18747" t="s">
        <v>6954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6819</v>
      </c>
      <c r="B18748" s="60">
        <v>182</v>
      </c>
      <c r="C18748" t="s">
        <v>6887</v>
      </c>
      <c r="D18748" t="s">
        <v>6954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6819</v>
      </c>
      <c r="B18749" s="60">
        <v>182</v>
      </c>
      <c r="C18749" t="s">
        <v>6887</v>
      </c>
      <c r="D18749" t="s">
        <v>6954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6819</v>
      </c>
      <c r="B18750" s="60">
        <v>182</v>
      </c>
      <c r="C18750" t="s">
        <v>6887</v>
      </c>
      <c r="D18750" t="s">
        <v>6954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6819</v>
      </c>
      <c r="B18751" s="60">
        <v>182</v>
      </c>
      <c r="C18751" t="s">
        <v>6887</v>
      </c>
      <c r="D18751" t="s">
        <v>6954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6819</v>
      </c>
      <c r="B18752" s="60">
        <v>182</v>
      </c>
      <c r="C18752" t="s">
        <v>6887</v>
      </c>
      <c r="D18752" t="s">
        <v>6954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6819</v>
      </c>
      <c r="B18753" s="60">
        <v>182</v>
      </c>
      <c r="C18753" t="s">
        <v>6887</v>
      </c>
      <c r="D18753" t="s">
        <v>6954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6819</v>
      </c>
      <c r="B18754" s="60">
        <v>182</v>
      </c>
      <c r="C18754" t="s">
        <v>6887</v>
      </c>
      <c r="D18754" t="s">
        <v>6954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6819</v>
      </c>
      <c r="B18755" s="60">
        <v>182</v>
      </c>
      <c r="C18755" t="s">
        <v>6887</v>
      </c>
      <c r="D18755" t="s">
        <v>6954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6819</v>
      </c>
      <c r="B18756" s="60">
        <v>182</v>
      </c>
      <c r="C18756" t="s">
        <v>6887</v>
      </c>
      <c r="D18756" t="s">
        <v>6954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6819</v>
      </c>
      <c r="B18757" s="60">
        <v>182</v>
      </c>
      <c r="C18757" t="s">
        <v>6887</v>
      </c>
      <c r="D18757" t="s">
        <v>6954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6819</v>
      </c>
      <c r="B18758" s="60">
        <v>182</v>
      </c>
      <c r="C18758" t="s">
        <v>6887</v>
      </c>
      <c r="D18758" t="s">
        <v>6954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6819</v>
      </c>
      <c r="B18759" s="60">
        <v>182</v>
      </c>
      <c r="C18759" t="s">
        <v>6887</v>
      </c>
      <c r="D18759" t="s">
        <v>6954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6819</v>
      </c>
      <c r="B18760" s="60">
        <v>182</v>
      </c>
      <c r="C18760" t="s">
        <v>6887</v>
      </c>
      <c r="D18760" t="s">
        <v>6954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6819</v>
      </c>
      <c r="B18761" s="60">
        <v>182</v>
      </c>
      <c r="C18761" t="s">
        <v>6887</v>
      </c>
      <c r="D18761" t="s">
        <v>6954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6819</v>
      </c>
      <c r="B18762" s="60">
        <v>182</v>
      </c>
      <c r="C18762" t="s">
        <v>6887</v>
      </c>
      <c r="D18762" t="s">
        <v>6954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6819</v>
      </c>
      <c r="B18763" s="60">
        <v>182</v>
      </c>
      <c r="C18763" t="s">
        <v>6887</v>
      </c>
      <c r="D18763" t="s">
        <v>6954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6819</v>
      </c>
      <c r="B18764" s="60">
        <v>182</v>
      </c>
      <c r="C18764" t="s">
        <v>6887</v>
      </c>
      <c r="D18764" t="s">
        <v>6954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6819</v>
      </c>
      <c r="B18765" s="60">
        <v>182</v>
      </c>
      <c r="C18765" t="s">
        <v>6887</v>
      </c>
      <c r="D18765" t="s">
        <v>6954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6819</v>
      </c>
      <c r="B18766" s="60">
        <v>182</v>
      </c>
      <c r="C18766" t="s">
        <v>6887</v>
      </c>
      <c r="D18766" t="s">
        <v>6954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6819</v>
      </c>
      <c r="B18767" s="60">
        <v>182</v>
      </c>
      <c r="C18767" t="s">
        <v>6887</v>
      </c>
      <c r="D18767" t="s">
        <v>6954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6819</v>
      </c>
      <c r="B18768" s="60">
        <v>182</v>
      </c>
      <c r="C18768" t="s">
        <v>6887</v>
      </c>
      <c r="D18768" t="s">
        <v>6954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6819</v>
      </c>
      <c r="B18769" s="60">
        <v>182</v>
      </c>
      <c r="C18769" t="s">
        <v>6887</v>
      </c>
      <c r="D18769" t="s">
        <v>6954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6820</v>
      </c>
      <c r="B18770" s="60">
        <v>968</v>
      </c>
      <c r="C18770" t="s">
        <v>6888</v>
      </c>
      <c r="D18770" t="s">
        <v>6955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6820</v>
      </c>
      <c r="B18771" s="60">
        <v>968</v>
      </c>
      <c r="C18771" t="s">
        <v>6888</v>
      </c>
      <c r="D18771" t="s">
        <v>6955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6820</v>
      </c>
      <c r="B18772" s="60">
        <v>968</v>
      </c>
      <c r="C18772" t="s">
        <v>6888</v>
      </c>
      <c r="D18772" t="s">
        <v>6955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6820</v>
      </c>
      <c r="B18773" s="60">
        <v>968</v>
      </c>
      <c r="C18773" t="s">
        <v>6888</v>
      </c>
      <c r="D18773" t="s">
        <v>6955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6820</v>
      </c>
      <c r="B18774" s="60">
        <v>968</v>
      </c>
      <c r="C18774" t="s">
        <v>6888</v>
      </c>
      <c r="D18774" t="s">
        <v>6955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6820</v>
      </c>
      <c r="B18775" s="60">
        <v>968</v>
      </c>
      <c r="C18775" t="s">
        <v>6888</v>
      </c>
      <c r="D18775" t="s">
        <v>6955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6820</v>
      </c>
      <c r="B18776" s="60">
        <v>968</v>
      </c>
      <c r="C18776" t="s">
        <v>6888</v>
      </c>
      <c r="D18776" t="s">
        <v>6955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6820</v>
      </c>
      <c r="B18777" s="60">
        <v>968</v>
      </c>
      <c r="C18777" t="s">
        <v>6888</v>
      </c>
      <c r="D18777" t="s">
        <v>6955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6820</v>
      </c>
      <c r="B18778" s="60">
        <v>968</v>
      </c>
      <c r="C18778" t="s">
        <v>6888</v>
      </c>
      <c r="D18778" t="s">
        <v>6955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6820</v>
      </c>
      <c r="B18779" s="60">
        <v>968</v>
      </c>
      <c r="C18779" t="s">
        <v>6888</v>
      </c>
      <c r="D18779" t="s">
        <v>6955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6820</v>
      </c>
      <c r="B18780" s="60">
        <v>968</v>
      </c>
      <c r="C18780" t="s">
        <v>6888</v>
      </c>
      <c r="D18780" t="s">
        <v>6955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6820</v>
      </c>
      <c r="B18781" s="60">
        <v>968</v>
      </c>
      <c r="C18781" t="s">
        <v>6888</v>
      </c>
      <c r="D18781" t="s">
        <v>6955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6820</v>
      </c>
      <c r="B18782" s="60">
        <v>968</v>
      </c>
      <c r="C18782" t="s">
        <v>6888</v>
      </c>
      <c r="D18782" t="s">
        <v>6955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6820</v>
      </c>
      <c r="B18783" s="60">
        <v>968</v>
      </c>
      <c r="C18783" t="s">
        <v>6888</v>
      </c>
      <c r="D18783" t="s">
        <v>6955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6820</v>
      </c>
      <c r="B18784" s="60">
        <v>968</v>
      </c>
      <c r="C18784" t="s">
        <v>6888</v>
      </c>
      <c r="D18784" t="s">
        <v>6955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6820</v>
      </c>
      <c r="B18785" s="60">
        <v>968</v>
      </c>
      <c r="C18785" t="s">
        <v>6888</v>
      </c>
      <c r="D18785" t="s">
        <v>6955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6820</v>
      </c>
      <c r="B18786" s="60">
        <v>968</v>
      </c>
      <c r="C18786" t="s">
        <v>6888</v>
      </c>
      <c r="D18786" t="s">
        <v>6955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6820</v>
      </c>
      <c r="B18787" s="60">
        <v>968</v>
      </c>
      <c r="C18787" t="s">
        <v>6888</v>
      </c>
      <c r="D18787" t="s">
        <v>6955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6820</v>
      </c>
      <c r="B18788" s="60">
        <v>968</v>
      </c>
      <c r="C18788" t="s">
        <v>6888</v>
      </c>
      <c r="D18788" t="s">
        <v>6955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6820</v>
      </c>
      <c r="B18789" s="60">
        <v>968</v>
      </c>
      <c r="C18789" t="s">
        <v>6888</v>
      </c>
      <c r="D18789" t="s">
        <v>6955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6820</v>
      </c>
      <c r="B18790" s="60">
        <v>968</v>
      </c>
      <c r="C18790" t="s">
        <v>6888</v>
      </c>
      <c r="D18790" t="s">
        <v>6955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6820</v>
      </c>
      <c r="B18791" s="60">
        <v>968</v>
      </c>
      <c r="C18791" t="s">
        <v>6888</v>
      </c>
      <c r="D18791" t="s">
        <v>6955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6820</v>
      </c>
      <c r="B18792" s="60">
        <v>968</v>
      </c>
      <c r="C18792" t="s">
        <v>6888</v>
      </c>
      <c r="D18792" t="s">
        <v>6955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6820</v>
      </c>
      <c r="B18793" s="60">
        <v>968</v>
      </c>
      <c r="C18793" t="s">
        <v>6888</v>
      </c>
      <c r="D18793" t="s">
        <v>6955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6820</v>
      </c>
      <c r="B18794" s="60">
        <v>968</v>
      </c>
      <c r="C18794" t="s">
        <v>6888</v>
      </c>
      <c r="D18794" t="s">
        <v>6955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6820</v>
      </c>
      <c r="B18795" s="60">
        <v>968</v>
      </c>
      <c r="C18795" t="s">
        <v>6888</v>
      </c>
      <c r="D18795" t="s">
        <v>6955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6820</v>
      </c>
      <c r="B18796" s="60">
        <v>968</v>
      </c>
      <c r="C18796" t="s">
        <v>6888</v>
      </c>
      <c r="D18796" t="s">
        <v>6955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6820</v>
      </c>
      <c r="B18797" s="60">
        <v>968</v>
      </c>
      <c r="C18797" t="s">
        <v>6888</v>
      </c>
      <c r="D18797" t="s">
        <v>6955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6820</v>
      </c>
      <c r="B18798" s="60">
        <v>968</v>
      </c>
      <c r="C18798" t="s">
        <v>6888</v>
      </c>
      <c r="D18798" t="s">
        <v>6955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6820</v>
      </c>
      <c r="B18799" s="60">
        <v>968</v>
      </c>
      <c r="C18799" t="s">
        <v>6888</v>
      </c>
      <c r="D18799" t="s">
        <v>6955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6820</v>
      </c>
      <c r="B18800" s="60">
        <v>968</v>
      </c>
      <c r="C18800" t="s">
        <v>6888</v>
      </c>
      <c r="D18800" t="s">
        <v>6955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6820</v>
      </c>
      <c r="B18801" s="60">
        <v>968</v>
      </c>
      <c r="C18801" t="s">
        <v>6888</v>
      </c>
      <c r="D18801" t="s">
        <v>6955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6820</v>
      </c>
      <c r="B18802" s="60">
        <v>968</v>
      </c>
      <c r="C18802" t="s">
        <v>6888</v>
      </c>
      <c r="D18802" t="s">
        <v>6955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6820</v>
      </c>
      <c r="B18803" s="60">
        <v>968</v>
      </c>
      <c r="C18803" t="s">
        <v>6888</v>
      </c>
      <c r="D18803" t="s">
        <v>6955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6820</v>
      </c>
      <c r="B18804" s="60">
        <v>968</v>
      </c>
      <c r="C18804" t="s">
        <v>6888</v>
      </c>
      <c r="D18804" t="s">
        <v>6955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6820</v>
      </c>
      <c r="B18805" s="60">
        <v>968</v>
      </c>
      <c r="C18805" t="s">
        <v>6888</v>
      </c>
      <c r="D18805" t="s">
        <v>6955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6820</v>
      </c>
      <c r="B18806" s="60">
        <v>968</v>
      </c>
      <c r="C18806" t="s">
        <v>6888</v>
      </c>
      <c r="D18806" t="s">
        <v>6955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6820</v>
      </c>
      <c r="B18807" s="60">
        <v>968</v>
      </c>
      <c r="C18807" t="s">
        <v>6888</v>
      </c>
      <c r="D18807" t="s">
        <v>6955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6820</v>
      </c>
      <c r="B18808" s="60">
        <v>968</v>
      </c>
      <c r="C18808" t="s">
        <v>6888</v>
      </c>
      <c r="D18808" t="s">
        <v>6955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6820</v>
      </c>
      <c r="B18809" s="60">
        <v>968</v>
      </c>
      <c r="C18809" t="s">
        <v>6888</v>
      </c>
      <c r="D18809" t="s">
        <v>6955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6820</v>
      </c>
      <c r="B18810" s="60">
        <v>968</v>
      </c>
      <c r="C18810" t="s">
        <v>6888</v>
      </c>
      <c r="D18810" t="s">
        <v>6955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6820</v>
      </c>
      <c r="B18811" s="60">
        <v>968</v>
      </c>
      <c r="C18811" t="s">
        <v>6888</v>
      </c>
      <c r="D18811" t="s">
        <v>6955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6820</v>
      </c>
      <c r="B18812" s="60">
        <v>968</v>
      </c>
      <c r="C18812" t="s">
        <v>6888</v>
      </c>
      <c r="D18812" t="s">
        <v>6955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6820</v>
      </c>
      <c r="B18813" s="60">
        <v>968</v>
      </c>
      <c r="C18813" t="s">
        <v>6888</v>
      </c>
      <c r="D18813" t="s">
        <v>6955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6820</v>
      </c>
      <c r="B18814" s="60">
        <v>968</v>
      </c>
      <c r="C18814" t="s">
        <v>6888</v>
      </c>
      <c r="D18814" t="s">
        <v>6955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6820</v>
      </c>
      <c r="B18815" s="60">
        <v>968</v>
      </c>
      <c r="C18815" t="s">
        <v>6888</v>
      </c>
      <c r="D18815" t="s">
        <v>6955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6820</v>
      </c>
      <c r="B18816" s="60">
        <v>968</v>
      </c>
      <c r="C18816" t="s">
        <v>6888</v>
      </c>
      <c r="D18816" t="s">
        <v>6955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6820</v>
      </c>
      <c r="B18817" s="60">
        <v>968</v>
      </c>
      <c r="C18817" t="s">
        <v>6888</v>
      </c>
      <c r="D18817" t="s">
        <v>6955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6820</v>
      </c>
      <c r="B18818" s="60">
        <v>968</v>
      </c>
      <c r="C18818" t="s">
        <v>6888</v>
      </c>
      <c r="D18818" t="s">
        <v>6955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6820</v>
      </c>
      <c r="B18819" s="60">
        <v>968</v>
      </c>
      <c r="C18819" t="s">
        <v>6888</v>
      </c>
      <c r="D18819" t="s">
        <v>6955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6820</v>
      </c>
      <c r="B18820" s="60">
        <v>968</v>
      </c>
      <c r="C18820" t="s">
        <v>6888</v>
      </c>
      <c r="D18820" t="s">
        <v>6955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6820</v>
      </c>
      <c r="B18821" s="60">
        <v>968</v>
      </c>
      <c r="C18821" t="s">
        <v>6888</v>
      </c>
      <c r="D18821" t="s">
        <v>6955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6820</v>
      </c>
      <c r="B18822" s="60">
        <v>968</v>
      </c>
      <c r="C18822" t="s">
        <v>6888</v>
      </c>
      <c r="D18822" t="s">
        <v>6955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6820</v>
      </c>
      <c r="B18823" s="60">
        <v>968</v>
      </c>
      <c r="C18823" t="s">
        <v>6888</v>
      </c>
      <c r="D18823" t="s">
        <v>6955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6820</v>
      </c>
      <c r="B18824" s="60">
        <v>968</v>
      </c>
      <c r="C18824" t="s">
        <v>6888</v>
      </c>
      <c r="D18824" t="s">
        <v>6955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6820</v>
      </c>
      <c r="B18825" s="60">
        <v>968</v>
      </c>
      <c r="C18825" t="s">
        <v>6888</v>
      </c>
      <c r="D18825" t="s">
        <v>6955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6820</v>
      </c>
      <c r="B18826" s="60">
        <v>968</v>
      </c>
      <c r="C18826" t="s">
        <v>6888</v>
      </c>
      <c r="D18826" t="s">
        <v>6955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6820</v>
      </c>
      <c r="B18827" s="60">
        <v>968</v>
      </c>
      <c r="C18827" t="s">
        <v>6888</v>
      </c>
      <c r="D18827" t="s">
        <v>6955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6820</v>
      </c>
      <c r="B18828" s="60">
        <v>968</v>
      </c>
      <c r="C18828" t="s">
        <v>6888</v>
      </c>
      <c r="D18828" t="s">
        <v>6955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6820</v>
      </c>
      <c r="B18829" s="60">
        <v>968</v>
      </c>
      <c r="C18829" t="s">
        <v>6888</v>
      </c>
      <c r="D18829" t="s">
        <v>6955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6820</v>
      </c>
      <c r="B18830" s="60">
        <v>968</v>
      </c>
      <c r="C18830" t="s">
        <v>6888</v>
      </c>
      <c r="D18830" t="s">
        <v>6955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6820</v>
      </c>
      <c r="B18831" s="60">
        <v>968</v>
      </c>
      <c r="C18831" t="s">
        <v>6888</v>
      </c>
      <c r="D18831" t="s">
        <v>6955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6820</v>
      </c>
      <c r="B18832" s="60">
        <v>968</v>
      </c>
      <c r="C18832" t="s">
        <v>6888</v>
      </c>
      <c r="D18832" t="s">
        <v>6955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6820</v>
      </c>
      <c r="B18833" s="60">
        <v>968</v>
      </c>
      <c r="C18833" t="s">
        <v>6888</v>
      </c>
      <c r="D18833" t="s">
        <v>6955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6820</v>
      </c>
      <c r="B18834" s="60">
        <v>968</v>
      </c>
      <c r="C18834" t="s">
        <v>6888</v>
      </c>
      <c r="D18834" t="s">
        <v>6955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6820</v>
      </c>
      <c r="B18835" s="60">
        <v>968</v>
      </c>
      <c r="C18835" t="s">
        <v>6888</v>
      </c>
      <c r="D18835" t="s">
        <v>6955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6820</v>
      </c>
      <c r="B18836" s="60">
        <v>968</v>
      </c>
      <c r="C18836" t="s">
        <v>6888</v>
      </c>
      <c r="D18836" t="s">
        <v>6955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6820</v>
      </c>
      <c r="B18837" s="60">
        <v>968</v>
      </c>
      <c r="C18837" t="s">
        <v>6888</v>
      </c>
      <c r="D18837" t="s">
        <v>6955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6820</v>
      </c>
      <c r="B18838" s="60">
        <v>968</v>
      </c>
      <c r="C18838" t="s">
        <v>6888</v>
      </c>
      <c r="D18838" t="s">
        <v>6955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6820</v>
      </c>
      <c r="B18839" s="60">
        <v>968</v>
      </c>
      <c r="C18839" t="s">
        <v>6888</v>
      </c>
      <c r="D18839" t="s">
        <v>6955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6820</v>
      </c>
      <c r="B18840" s="60">
        <v>968</v>
      </c>
      <c r="C18840" t="s">
        <v>6888</v>
      </c>
      <c r="D18840" t="s">
        <v>6955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6820</v>
      </c>
      <c r="B18841" s="60">
        <v>968</v>
      </c>
      <c r="C18841" t="s">
        <v>6888</v>
      </c>
      <c r="D18841" t="s">
        <v>6955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6820</v>
      </c>
      <c r="B18842" s="60">
        <v>968</v>
      </c>
      <c r="C18842" t="s">
        <v>6888</v>
      </c>
      <c r="D18842" t="s">
        <v>6955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6820</v>
      </c>
      <c r="B18843" s="60">
        <v>968</v>
      </c>
      <c r="C18843" t="s">
        <v>6888</v>
      </c>
      <c r="D18843" t="s">
        <v>6955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6820</v>
      </c>
      <c r="B18844" s="60">
        <v>968</v>
      </c>
      <c r="C18844" t="s">
        <v>6888</v>
      </c>
      <c r="D18844" t="s">
        <v>6955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6820</v>
      </c>
      <c r="B18845" s="60">
        <v>968</v>
      </c>
      <c r="C18845" t="s">
        <v>6888</v>
      </c>
      <c r="D18845" t="s">
        <v>6955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6820</v>
      </c>
      <c r="B18846" s="60">
        <v>968</v>
      </c>
      <c r="C18846" t="s">
        <v>6888</v>
      </c>
      <c r="D18846" t="s">
        <v>6955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6820</v>
      </c>
      <c r="B18847" s="60">
        <v>968</v>
      </c>
      <c r="C18847" t="s">
        <v>6888</v>
      </c>
      <c r="D18847" t="s">
        <v>6955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6820</v>
      </c>
      <c r="B18848" s="60">
        <v>968</v>
      </c>
      <c r="C18848" t="s">
        <v>6888</v>
      </c>
      <c r="D18848" t="s">
        <v>6955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6820</v>
      </c>
      <c r="B18849" s="60">
        <v>968</v>
      </c>
      <c r="C18849" t="s">
        <v>6888</v>
      </c>
      <c r="D18849" t="s">
        <v>6955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6820</v>
      </c>
      <c r="B18850" s="60">
        <v>968</v>
      </c>
      <c r="C18850" t="s">
        <v>6888</v>
      </c>
      <c r="D18850" t="s">
        <v>6955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6820</v>
      </c>
      <c r="B18851" s="60">
        <v>968</v>
      </c>
      <c r="C18851" t="s">
        <v>6888</v>
      </c>
      <c r="D18851" t="s">
        <v>6955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6820</v>
      </c>
      <c r="B18852" s="60">
        <v>968</v>
      </c>
      <c r="C18852" t="s">
        <v>6888</v>
      </c>
      <c r="D18852" t="s">
        <v>6955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6820</v>
      </c>
      <c r="B18853" s="60">
        <v>968</v>
      </c>
      <c r="C18853" t="s">
        <v>6888</v>
      </c>
      <c r="D18853" t="s">
        <v>6955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6820</v>
      </c>
      <c r="B18854" s="60">
        <v>968</v>
      </c>
      <c r="C18854" t="s">
        <v>6888</v>
      </c>
      <c r="D18854" t="s">
        <v>6955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6820</v>
      </c>
      <c r="B18855" s="60">
        <v>968</v>
      </c>
      <c r="C18855" t="s">
        <v>6888</v>
      </c>
      <c r="D18855" t="s">
        <v>6955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6820</v>
      </c>
      <c r="B18856" s="60">
        <v>968</v>
      </c>
      <c r="C18856" t="s">
        <v>6888</v>
      </c>
      <c r="D18856" t="s">
        <v>6955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6820</v>
      </c>
      <c r="B18857" s="60">
        <v>968</v>
      </c>
      <c r="C18857" t="s">
        <v>6888</v>
      </c>
      <c r="D18857" t="s">
        <v>6955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6820</v>
      </c>
      <c r="B18858" s="60">
        <v>968</v>
      </c>
      <c r="C18858" t="s">
        <v>6888</v>
      </c>
      <c r="D18858" t="s">
        <v>6955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6820</v>
      </c>
      <c r="B18859" s="60">
        <v>968</v>
      </c>
      <c r="C18859" t="s">
        <v>6888</v>
      </c>
      <c r="D18859" t="s">
        <v>6955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6820</v>
      </c>
      <c r="B18860" s="60">
        <v>968</v>
      </c>
      <c r="C18860" t="s">
        <v>6888</v>
      </c>
      <c r="D18860" t="s">
        <v>6955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6820</v>
      </c>
      <c r="B18861" s="60">
        <v>968</v>
      </c>
      <c r="C18861" t="s">
        <v>6888</v>
      </c>
      <c r="D18861" t="s">
        <v>6955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6820</v>
      </c>
      <c r="B18862" s="60">
        <v>968</v>
      </c>
      <c r="C18862" t="s">
        <v>6888</v>
      </c>
      <c r="D18862" t="s">
        <v>6955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6820</v>
      </c>
      <c r="B18863" s="60">
        <v>968</v>
      </c>
      <c r="C18863" t="s">
        <v>6888</v>
      </c>
      <c r="D18863" t="s">
        <v>6955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6820</v>
      </c>
      <c r="B18864" s="60">
        <v>968</v>
      </c>
      <c r="C18864" t="s">
        <v>6888</v>
      </c>
      <c r="D18864" t="s">
        <v>6955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6820</v>
      </c>
      <c r="B18865" s="60">
        <v>968</v>
      </c>
      <c r="C18865" t="s">
        <v>6888</v>
      </c>
      <c r="D18865" t="s">
        <v>6955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6820</v>
      </c>
      <c r="B18866" s="60">
        <v>968</v>
      </c>
      <c r="C18866" t="s">
        <v>6888</v>
      </c>
      <c r="D18866" t="s">
        <v>6955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6820</v>
      </c>
      <c r="B18867" s="60">
        <v>968</v>
      </c>
      <c r="C18867" t="s">
        <v>6888</v>
      </c>
      <c r="D18867" t="s">
        <v>6955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6820</v>
      </c>
      <c r="B18868" s="60">
        <v>968</v>
      </c>
      <c r="C18868" t="s">
        <v>6888</v>
      </c>
      <c r="D18868" t="s">
        <v>6955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6820</v>
      </c>
      <c r="B18869" s="60">
        <v>968</v>
      </c>
      <c r="C18869" t="s">
        <v>6888</v>
      </c>
      <c r="D18869" t="s">
        <v>6955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6820</v>
      </c>
      <c r="B18870" s="60">
        <v>968</v>
      </c>
      <c r="C18870" t="s">
        <v>6888</v>
      </c>
      <c r="D18870" t="s">
        <v>6955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6820</v>
      </c>
      <c r="B18871" s="60">
        <v>968</v>
      </c>
      <c r="C18871" t="s">
        <v>6888</v>
      </c>
      <c r="D18871" t="s">
        <v>6955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6820</v>
      </c>
      <c r="B18872" s="60">
        <v>968</v>
      </c>
      <c r="C18872" t="s">
        <v>6888</v>
      </c>
      <c r="D18872" t="s">
        <v>6955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6820</v>
      </c>
      <c r="B18873" s="60">
        <v>968</v>
      </c>
      <c r="C18873" t="s">
        <v>6888</v>
      </c>
      <c r="D18873" t="s">
        <v>6955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6820</v>
      </c>
      <c r="B18874" s="60">
        <v>968</v>
      </c>
      <c r="C18874" t="s">
        <v>6888</v>
      </c>
      <c r="D18874" t="s">
        <v>6955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6820</v>
      </c>
      <c r="B18875" s="60">
        <v>968</v>
      </c>
      <c r="C18875" t="s">
        <v>6888</v>
      </c>
      <c r="D18875" t="s">
        <v>6955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6820</v>
      </c>
      <c r="B18876" s="60">
        <v>968</v>
      </c>
      <c r="C18876" t="s">
        <v>6888</v>
      </c>
      <c r="D18876" t="s">
        <v>6955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6820</v>
      </c>
      <c r="B18877" s="60">
        <v>968</v>
      </c>
      <c r="C18877" t="s">
        <v>6888</v>
      </c>
      <c r="D18877" t="s">
        <v>6955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6820</v>
      </c>
      <c r="B18878" s="60">
        <v>968</v>
      </c>
      <c r="C18878" t="s">
        <v>6888</v>
      </c>
      <c r="D18878" t="s">
        <v>6955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6820</v>
      </c>
      <c r="B18879" s="60">
        <v>968</v>
      </c>
      <c r="C18879" t="s">
        <v>6888</v>
      </c>
      <c r="D18879" t="s">
        <v>6955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6820</v>
      </c>
      <c r="B18880" s="60">
        <v>968</v>
      </c>
      <c r="C18880" t="s">
        <v>6888</v>
      </c>
      <c r="D18880" t="s">
        <v>6955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6820</v>
      </c>
      <c r="B18881" s="60">
        <v>968</v>
      </c>
      <c r="C18881" t="s">
        <v>6888</v>
      </c>
      <c r="D18881" t="s">
        <v>6955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6820</v>
      </c>
      <c r="B18882" s="60">
        <v>968</v>
      </c>
      <c r="C18882" t="s">
        <v>6888</v>
      </c>
      <c r="D18882" t="s">
        <v>6955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6820</v>
      </c>
      <c r="B18883" s="60">
        <v>968</v>
      </c>
      <c r="C18883" t="s">
        <v>6888</v>
      </c>
      <c r="D18883" t="s">
        <v>6955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6820</v>
      </c>
      <c r="B18884" s="60">
        <v>968</v>
      </c>
      <c r="C18884" t="s">
        <v>6888</v>
      </c>
      <c r="D18884" t="s">
        <v>6955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6820</v>
      </c>
      <c r="B18885" s="60">
        <v>968</v>
      </c>
      <c r="C18885" t="s">
        <v>6888</v>
      </c>
      <c r="D18885" t="s">
        <v>6955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6820</v>
      </c>
      <c r="B18886" s="60">
        <v>968</v>
      </c>
      <c r="C18886" t="s">
        <v>6888</v>
      </c>
      <c r="D18886" t="s">
        <v>6955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6820</v>
      </c>
      <c r="B18887" s="60">
        <v>968</v>
      </c>
      <c r="C18887" t="s">
        <v>6888</v>
      </c>
      <c r="D18887" t="s">
        <v>6955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6820</v>
      </c>
      <c r="B18888" s="60">
        <v>968</v>
      </c>
      <c r="C18888" t="s">
        <v>6888</v>
      </c>
      <c r="D18888" t="s">
        <v>6955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6820</v>
      </c>
      <c r="B18889" s="60">
        <v>968</v>
      </c>
      <c r="C18889" t="s">
        <v>6888</v>
      </c>
      <c r="D18889" t="s">
        <v>6955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6820</v>
      </c>
      <c r="B18890" s="60">
        <v>968</v>
      </c>
      <c r="C18890" t="s">
        <v>6888</v>
      </c>
      <c r="D18890" t="s">
        <v>6955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6820</v>
      </c>
      <c r="B18891" s="60">
        <v>968</v>
      </c>
      <c r="C18891" t="s">
        <v>6888</v>
      </c>
      <c r="D18891" t="s">
        <v>6955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6820</v>
      </c>
      <c r="B18892" s="60">
        <v>968</v>
      </c>
      <c r="C18892" t="s">
        <v>6888</v>
      </c>
      <c r="D18892" t="s">
        <v>6955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6820</v>
      </c>
      <c r="B18893" s="60">
        <v>968</v>
      </c>
      <c r="C18893" t="s">
        <v>6888</v>
      </c>
      <c r="D18893" t="s">
        <v>6955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6820</v>
      </c>
      <c r="B18894" s="60">
        <v>968</v>
      </c>
      <c r="C18894" t="s">
        <v>6888</v>
      </c>
      <c r="D18894" t="s">
        <v>6955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6820</v>
      </c>
      <c r="B18895" s="60">
        <v>968</v>
      </c>
      <c r="C18895" t="s">
        <v>6888</v>
      </c>
      <c r="D18895" t="s">
        <v>6955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6820</v>
      </c>
      <c r="B18896" s="60">
        <v>968</v>
      </c>
      <c r="C18896" t="s">
        <v>6888</v>
      </c>
      <c r="D18896" t="s">
        <v>6955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6820</v>
      </c>
      <c r="B18897" s="60">
        <v>968</v>
      </c>
      <c r="C18897" t="s">
        <v>6888</v>
      </c>
      <c r="D18897" t="s">
        <v>6955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6820</v>
      </c>
      <c r="B18898" s="60">
        <v>968</v>
      </c>
      <c r="C18898" t="s">
        <v>6888</v>
      </c>
      <c r="D18898" t="s">
        <v>6955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6820</v>
      </c>
      <c r="B18899" s="60">
        <v>968</v>
      </c>
      <c r="C18899" t="s">
        <v>6888</v>
      </c>
      <c r="D18899" t="s">
        <v>6955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6820</v>
      </c>
      <c r="B18900" s="60">
        <v>968</v>
      </c>
      <c r="C18900" t="s">
        <v>6888</v>
      </c>
      <c r="D18900" t="s">
        <v>6955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6820</v>
      </c>
      <c r="B18901" s="60">
        <v>968</v>
      </c>
      <c r="C18901" t="s">
        <v>6888</v>
      </c>
      <c r="D18901" t="s">
        <v>6955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6820</v>
      </c>
      <c r="B18902" s="60">
        <v>968</v>
      </c>
      <c r="C18902" t="s">
        <v>6888</v>
      </c>
      <c r="D18902" t="s">
        <v>6955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6820</v>
      </c>
      <c r="B18903" s="60">
        <v>968</v>
      </c>
      <c r="C18903" t="s">
        <v>6888</v>
      </c>
      <c r="D18903" t="s">
        <v>6955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6820</v>
      </c>
      <c r="B18904" s="60">
        <v>968</v>
      </c>
      <c r="C18904" t="s">
        <v>6888</v>
      </c>
      <c r="D18904" t="s">
        <v>6955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6820</v>
      </c>
      <c r="B18905" s="60">
        <v>968</v>
      </c>
      <c r="C18905" t="s">
        <v>6888</v>
      </c>
      <c r="D18905" t="s">
        <v>6955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6820</v>
      </c>
      <c r="B18906" s="60">
        <v>968</v>
      </c>
      <c r="C18906" t="s">
        <v>6888</v>
      </c>
      <c r="D18906" t="s">
        <v>6955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6820</v>
      </c>
      <c r="B18907" s="60">
        <v>968</v>
      </c>
      <c r="C18907" t="s">
        <v>6888</v>
      </c>
      <c r="D18907" t="s">
        <v>6955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6820</v>
      </c>
      <c r="B18908" s="60">
        <v>968</v>
      </c>
      <c r="C18908" t="s">
        <v>6888</v>
      </c>
      <c r="D18908" t="s">
        <v>6955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6820</v>
      </c>
      <c r="B18909" s="60">
        <v>968</v>
      </c>
      <c r="C18909" t="s">
        <v>6888</v>
      </c>
      <c r="D18909" t="s">
        <v>6955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6820</v>
      </c>
      <c r="B18910" s="60">
        <v>968</v>
      </c>
      <c r="C18910" t="s">
        <v>6888</v>
      </c>
      <c r="D18910" t="s">
        <v>6955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6820</v>
      </c>
      <c r="B18911" s="60">
        <v>968</v>
      </c>
      <c r="C18911" t="s">
        <v>6888</v>
      </c>
      <c r="D18911" t="s">
        <v>6955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6820</v>
      </c>
      <c r="B18912" s="60">
        <v>968</v>
      </c>
      <c r="C18912" t="s">
        <v>6888</v>
      </c>
      <c r="D18912" t="s">
        <v>6955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6820</v>
      </c>
      <c r="B18913" s="60">
        <v>968</v>
      </c>
      <c r="C18913" t="s">
        <v>6888</v>
      </c>
      <c r="D18913" t="s">
        <v>6955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6820</v>
      </c>
      <c r="B18914" s="60">
        <v>968</v>
      </c>
      <c r="C18914" t="s">
        <v>6888</v>
      </c>
      <c r="D18914" t="s">
        <v>6955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6820</v>
      </c>
      <c r="B18915" s="60">
        <v>968</v>
      </c>
      <c r="C18915" t="s">
        <v>6888</v>
      </c>
      <c r="D18915" t="s">
        <v>6955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6820</v>
      </c>
      <c r="B18916" s="60">
        <v>968</v>
      </c>
      <c r="C18916" t="s">
        <v>6888</v>
      </c>
      <c r="D18916" t="s">
        <v>6955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6820</v>
      </c>
      <c r="B18917" s="60">
        <v>968</v>
      </c>
      <c r="C18917" t="s">
        <v>6888</v>
      </c>
      <c r="D18917" t="s">
        <v>6955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6820</v>
      </c>
      <c r="B18918" s="60">
        <v>968</v>
      </c>
      <c r="C18918" t="s">
        <v>6888</v>
      </c>
      <c r="D18918" t="s">
        <v>6955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6820</v>
      </c>
      <c r="B18919" s="60">
        <v>968</v>
      </c>
      <c r="C18919" t="s">
        <v>6888</v>
      </c>
      <c r="D18919" t="s">
        <v>6955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6820</v>
      </c>
      <c r="B18920" s="60">
        <v>968</v>
      </c>
      <c r="C18920" t="s">
        <v>6888</v>
      </c>
      <c r="D18920" t="s">
        <v>6955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6820</v>
      </c>
      <c r="B18921" s="60">
        <v>968</v>
      </c>
      <c r="C18921" t="s">
        <v>6888</v>
      </c>
      <c r="D18921" t="s">
        <v>6955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6820</v>
      </c>
      <c r="B18922" s="60">
        <v>968</v>
      </c>
      <c r="C18922" t="s">
        <v>6888</v>
      </c>
      <c r="D18922" t="s">
        <v>6955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6820</v>
      </c>
      <c r="B18923" s="60">
        <v>968</v>
      </c>
      <c r="C18923" t="s">
        <v>6888</v>
      </c>
      <c r="D18923" t="s">
        <v>6955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6820</v>
      </c>
      <c r="B18924" s="60">
        <v>968</v>
      </c>
      <c r="C18924" t="s">
        <v>6888</v>
      </c>
      <c r="D18924" t="s">
        <v>6955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6820</v>
      </c>
      <c r="B18925" s="60">
        <v>968</v>
      </c>
      <c r="C18925" t="s">
        <v>6888</v>
      </c>
      <c r="D18925" t="s">
        <v>6955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6820</v>
      </c>
      <c r="B18926" s="60">
        <v>968</v>
      </c>
      <c r="C18926" t="s">
        <v>6888</v>
      </c>
      <c r="D18926" t="s">
        <v>6955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6820</v>
      </c>
      <c r="B18927" s="60">
        <v>968</v>
      </c>
      <c r="C18927" t="s">
        <v>6888</v>
      </c>
      <c r="D18927" t="s">
        <v>6955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6820</v>
      </c>
      <c r="B18928" s="60">
        <v>968</v>
      </c>
      <c r="C18928" t="s">
        <v>6888</v>
      </c>
      <c r="D18928" t="s">
        <v>6955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6820</v>
      </c>
      <c r="B18929" s="60">
        <v>968</v>
      </c>
      <c r="C18929" t="s">
        <v>6888</v>
      </c>
      <c r="D18929" t="s">
        <v>6955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6820</v>
      </c>
      <c r="B18930" s="60">
        <v>968</v>
      </c>
      <c r="C18930" t="s">
        <v>6888</v>
      </c>
      <c r="D18930" t="s">
        <v>6955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6820</v>
      </c>
      <c r="B18931" s="60">
        <v>968</v>
      </c>
      <c r="C18931" t="s">
        <v>6888</v>
      </c>
      <c r="D18931" t="s">
        <v>6955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6820</v>
      </c>
      <c r="B18932" s="60">
        <v>968</v>
      </c>
      <c r="C18932" t="s">
        <v>6888</v>
      </c>
      <c r="D18932" t="s">
        <v>6955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6820</v>
      </c>
      <c r="B18933" s="60">
        <v>968</v>
      </c>
      <c r="C18933" t="s">
        <v>6888</v>
      </c>
      <c r="D18933" t="s">
        <v>6955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6820</v>
      </c>
      <c r="B18934" s="60">
        <v>968</v>
      </c>
      <c r="C18934" t="s">
        <v>6888</v>
      </c>
      <c r="D18934" t="s">
        <v>6955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6820</v>
      </c>
      <c r="B18935" s="60">
        <v>968</v>
      </c>
      <c r="C18935" t="s">
        <v>6888</v>
      </c>
      <c r="D18935" t="s">
        <v>6955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6820</v>
      </c>
      <c r="B18936" s="60">
        <v>968</v>
      </c>
      <c r="C18936" t="s">
        <v>6888</v>
      </c>
      <c r="D18936" t="s">
        <v>6955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6820</v>
      </c>
      <c r="B18937" s="60">
        <v>968</v>
      </c>
      <c r="C18937" t="s">
        <v>6888</v>
      </c>
      <c r="D18937" t="s">
        <v>6955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6820</v>
      </c>
      <c r="B18938" s="60">
        <v>968</v>
      </c>
      <c r="C18938" t="s">
        <v>6888</v>
      </c>
      <c r="D18938" t="s">
        <v>6955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6820</v>
      </c>
      <c r="B18939" s="60">
        <v>968</v>
      </c>
      <c r="C18939" t="s">
        <v>6888</v>
      </c>
      <c r="D18939" t="s">
        <v>6955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6820</v>
      </c>
      <c r="B18940" s="60">
        <v>968</v>
      </c>
      <c r="C18940" t="s">
        <v>6888</v>
      </c>
      <c r="D18940" t="s">
        <v>6955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6820</v>
      </c>
      <c r="B18941" s="60">
        <v>968</v>
      </c>
      <c r="C18941" t="s">
        <v>6888</v>
      </c>
      <c r="D18941" t="s">
        <v>6955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6820</v>
      </c>
      <c r="B18942" s="60">
        <v>968</v>
      </c>
      <c r="C18942" t="s">
        <v>6888</v>
      </c>
      <c r="D18942" t="s">
        <v>6955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6820</v>
      </c>
      <c r="B18943" s="60">
        <v>968</v>
      </c>
      <c r="C18943" t="s">
        <v>6888</v>
      </c>
      <c r="D18943" t="s">
        <v>6955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6820</v>
      </c>
      <c r="B18944" s="60">
        <v>968</v>
      </c>
      <c r="C18944" t="s">
        <v>6888</v>
      </c>
      <c r="D18944" t="s">
        <v>6955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6820</v>
      </c>
      <c r="B18945" s="60">
        <v>968</v>
      </c>
      <c r="C18945" t="s">
        <v>6888</v>
      </c>
      <c r="D18945" t="s">
        <v>6955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6820</v>
      </c>
      <c r="B18946" s="60">
        <v>968</v>
      </c>
      <c r="C18946" t="s">
        <v>6888</v>
      </c>
      <c r="D18946" t="s">
        <v>6955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6820</v>
      </c>
      <c r="B18947" s="60">
        <v>968</v>
      </c>
      <c r="C18947" t="s">
        <v>6888</v>
      </c>
      <c r="D18947" t="s">
        <v>6955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6820</v>
      </c>
      <c r="B18948" s="60">
        <v>968</v>
      </c>
      <c r="C18948" t="s">
        <v>6888</v>
      </c>
      <c r="D18948" t="s">
        <v>6955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6820</v>
      </c>
      <c r="B18949" s="60">
        <v>968</v>
      </c>
      <c r="C18949" t="s">
        <v>6888</v>
      </c>
      <c r="D18949" t="s">
        <v>6955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6820</v>
      </c>
      <c r="B18950" s="60">
        <v>968</v>
      </c>
      <c r="C18950" t="s">
        <v>6888</v>
      </c>
      <c r="D18950" t="s">
        <v>6955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6820</v>
      </c>
      <c r="B18951" s="60">
        <v>968</v>
      </c>
      <c r="C18951" t="s">
        <v>6888</v>
      </c>
      <c r="D18951" t="s">
        <v>6955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6820</v>
      </c>
      <c r="B18952" s="60">
        <v>968</v>
      </c>
      <c r="C18952" t="s">
        <v>6888</v>
      </c>
      <c r="D18952" t="s">
        <v>6955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6820</v>
      </c>
      <c r="B18953" s="60">
        <v>968</v>
      </c>
      <c r="C18953" t="s">
        <v>6888</v>
      </c>
      <c r="D18953" t="s">
        <v>6955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6820</v>
      </c>
      <c r="B18954" s="60">
        <v>968</v>
      </c>
      <c r="C18954" t="s">
        <v>6888</v>
      </c>
      <c r="D18954" t="s">
        <v>6955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6820</v>
      </c>
      <c r="B18955" s="60">
        <v>968</v>
      </c>
      <c r="C18955" t="s">
        <v>6888</v>
      </c>
      <c r="D18955" t="s">
        <v>6955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6820</v>
      </c>
      <c r="B18956" s="60">
        <v>968</v>
      </c>
      <c r="C18956" t="s">
        <v>6888</v>
      </c>
      <c r="D18956" t="s">
        <v>6955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6820</v>
      </c>
      <c r="B18957" s="60">
        <v>968</v>
      </c>
      <c r="C18957" t="s">
        <v>6888</v>
      </c>
      <c r="D18957" t="s">
        <v>6955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6820</v>
      </c>
      <c r="B18958" s="60">
        <v>968</v>
      </c>
      <c r="C18958" t="s">
        <v>6888</v>
      </c>
      <c r="D18958" t="s">
        <v>6955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6820</v>
      </c>
      <c r="B18959" s="60">
        <v>968</v>
      </c>
      <c r="C18959" t="s">
        <v>6888</v>
      </c>
      <c r="D18959" t="s">
        <v>6955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6820</v>
      </c>
      <c r="B18960" s="60">
        <v>968</v>
      </c>
      <c r="C18960" t="s">
        <v>6888</v>
      </c>
      <c r="D18960" t="s">
        <v>6955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6820</v>
      </c>
      <c r="B18961" s="60">
        <v>968</v>
      </c>
      <c r="C18961" t="s">
        <v>6888</v>
      </c>
      <c r="D18961" t="s">
        <v>6955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6820</v>
      </c>
      <c r="B18962" s="60">
        <v>968</v>
      </c>
      <c r="C18962" t="s">
        <v>6888</v>
      </c>
      <c r="D18962" t="s">
        <v>6955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6820</v>
      </c>
      <c r="B18963" s="60">
        <v>968</v>
      </c>
      <c r="C18963" t="s">
        <v>6888</v>
      </c>
      <c r="D18963" t="s">
        <v>6955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6820</v>
      </c>
      <c r="B18964" s="60">
        <v>968</v>
      </c>
      <c r="C18964" t="s">
        <v>6888</v>
      </c>
      <c r="D18964" t="s">
        <v>6955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6820</v>
      </c>
      <c r="B18965" s="60">
        <v>968</v>
      </c>
      <c r="C18965" t="s">
        <v>6888</v>
      </c>
      <c r="D18965" t="s">
        <v>6955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6820</v>
      </c>
      <c r="B18966" s="60">
        <v>968</v>
      </c>
      <c r="C18966" t="s">
        <v>6888</v>
      </c>
      <c r="D18966" t="s">
        <v>6955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6820</v>
      </c>
      <c r="B18967" s="60">
        <v>968</v>
      </c>
      <c r="C18967" t="s">
        <v>6888</v>
      </c>
      <c r="D18967" t="s">
        <v>6955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6820</v>
      </c>
      <c r="B18968" s="60">
        <v>968</v>
      </c>
      <c r="C18968" t="s">
        <v>6888</v>
      </c>
      <c r="D18968" t="s">
        <v>6955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6820</v>
      </c>
      <c r="B18969" s="60">
        <v>968</v>
      </c>
      <c r="C18969" t="s">
        <v>6888</v>
      </c>
      <c r="D18969" t="s">
        <v>6955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6820</v>
      </c>
      <c r="B18970" s="60">
        <v>968</v>
      </c>
      <c r="C18970" t="s">
        <v>6888</v>
      </c>
      <c r="D18970" t="s">
        <v>6955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6820</v>
      </c>
      <c r="B18971" s="60">
        <v>968</v>
      </c>
      <c r="C18971" t="s">
        <v>6888</v>
      </c>
      <c r="D18971" t="s">
        <v>6955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6820</v>
      </c>
      <c r="B18972" s="60">
        <v>968</v>
      </c>
      <c r="C18972" t="s">
        <v>6888</v>
      </c>
      <c r="D18972" t="s">
        <v>6955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6820</v>
      </c>
      <c r="B18973" s="60">
        <v>968</v>
      </c>
      <c r="C18973" t="s">
        <v>6888</v>
      </c>
      <c r="D18973" t="s">
        <v>6955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6820</v>
      </c>
      <c r="B18974" s="60">
        <v>968</v>
      </c>
      <c r="C18974" t="s">
        <v>6888</v>
      </c>
      <c r="D18974" t="s">
        <v>6955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6820</v>
      </c>
      <c r="B18975" s="60">
        <v>968</v>
      </c>
      <c r="C18975" t="s">
        <v>6888</v>
      </c>
      <c r="D18975" t="s">
        <v>6955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6820</v>
      </c>
      <c r="B18976" s="60">
        <v>968</v>
      </c>
      <c r="C18976" t="s">
        <v>6888</v>
      </c>
      <c r="D18976" t="s">
        <v>6955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6820</v>
      </c>
      <c r="B18977" s="60">
        <v>968</v>
      </c>
      <c r="C18977" t="s">
        <v>6888</v>
      </c>
      <c r="D18977" t="s">
        <v>6955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6820</v>
      </c>
      <c r="B18978" s="60">
        <v>968</v>
      </c>
      <c r="C18978" t="s">
        <v>6888</v>
      </c>
      <c r="D18978" t="s">
        <v>6955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6820</v>
      </c>
      <c r="B18979" s="60">
        <v>968</v>
      </c>
      <c r="C18979" t="s">
        <v>6888</v>
      </c>
      <c r="D18979" t="s">
        <v>6955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6820</v>
      </c>
      <c r="B18980" s="60">
        <v>968</v>
      </c>
      <c r="C18980" t="s">
        <v>6888</v>
      </c>
      <c r="D18980" t="s">
        <v>6955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6820</v>
      </c>
      <c r="B18981" s="60">
        <v>968</v>
      </c>
      <c r="C18981" t="s">
        <v>6888</v>
      </c>
      <c r="D18981" t="s">
        <v>6955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6820</v>
      </c>
      <c r="B18982" s="60">
        <v>968</v>
      </c>
      <c r="C18982" t="s">
        <v>6888</v>
      </c>
      <c r="D18982" t="s">
        <v>6955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6820</v>
      </c>
      <c r="B18983" s="60">
        <v>968</v>
      </c>
      <c r="C18983" t="s">
        <v>6888</v>
      </c>
      <c r="D18983" t="s">
        <v>6955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6820</v>
      </c>
      <c r="B18984" s="60">
        <v>968</v>
      </c>
      <c r="C18984" t="s">
        <v>6888</v>
      </c>
      <c r="D18984" t="s">
        <v>6955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6820</v>
      </c>
      <c r="B18985" s="60">
        <v>968</v>
      </c>
      <c r="C18985" t="s">
        <v>6888</v>
      </c>
      <c r="D18985" t="s">
        <v>6955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6820</v>
      </c>
      <c r="B18986" s="60">
        <v>968</v>
      </c>
      <c r="C18986" t="s">
        <v>6888</v>
      </c>
      <c r="D18986" t="s">
        <v>6955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6820</v>
      </c>
      <c r="B18987" s="60">
        <v>968</v>
      </c>
      <c r="C18987" t="s">
        <v>6888</v>
      </c>
      <c r="D18987" t="s">
        <v>6955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6820</v>
      </c>
      <c r="B18988" s="60">
        <v>968</v>
      </c>
      <c r="C18988" t="s">
        <v>6888</v>
      </c>
      <c r="D18988" t="s">
        <v>6955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6820</v>
      </c>
      <c r="B18989" s="60">
        <v>968</v>
      </c>
      <c r="C18989" t="s">
        <v>6888</v>
      </c>
      <c r="D18989" t="s">
        <v>6955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6820</v>
      </c>
      <c r="B18990" s="60">
        <v>968</v>
      </c>
      <c r="C18990" t="s">
        <v>6888</v>
      </c>
      <c r="D18990" t="s">
        <v>6955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6820</v>
      </c>
      <c r="B18991" s="60">
        <v>968</v>
      </c>
      <c r="C18991" t="s">
        <v>6888</v>
      </c>
      <c r="D18991" t="s">
        <v>6955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6820</v>
      </c>
      <c r="B18992" s="60">
        <v>968</v>
      </c>
      <c r="C18992" t="s">
        <v>6888</v>
      </c>
      <c r="D18992" t="s">
        <v>6955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6820</v>
      </c>
      <c r="B18993" s="60">
        <v>968</v>
      </c>
      <c r="C18993" t="s">
        <v>6888</v>
      </c>
      <c r="D18993" t="s">
        <v>6955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6820</v>
      </c>
      <c r="B18994" s="60">
        <v>968</v>
      </c>
      <c r="C18994" t="s">
        <v>6888</v>
      </c>
      <c r="D18994" t="s">
        <v>6955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6820</v>
      </c>
      <c r="B18995" s="60">
        <v>968</v>
      </c>
      <c r="C18995" t="s">
        <v>6888</v>
      </c>
      <c r="D18995" t="s">
        <v>6955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6820</v>
      </c>
      <c r="B18996" s="60">
        <v>968</v>
      </c>
      <c r="C18996" t="s">
        <v>6888</v>
      </c>
      <c r="D18996" t="s">
        <v>6955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6820</v>
      </c>
      <c r="B18997" s="60">
        <v>968</v>
      </c>
      <c r="C18997" t="s">
        <v>6888</v>
      </c>
      <c r="D18997" t="s">
        <v>6955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6820</v>
      </c>
      <c r="B18998" s="60">
        <v>968</v>
      </c>
      <c r="C18998" t="s">
        <v>6888</v>
      </c>
      <c r="D18998" t="s">
        <v>6955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6820</v>
      </c>
      <c r="B18999" s="60">
        <v>968</v>
      </c>
      <c r="C18999" t="s">
        <v>6888</v>
      </c>
      <c r="D18999" t="s">
        <v>6955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6820</v>
      </c>
      <c r="B19000" s="60">
        <v>968</v>
      </c>
      <c r="C19000" t="s">
        <v>6888</v>
      </c>
      <c r="D19000" t="s">
        <v>6955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6820</v>
      </c>
      <c r="B19001" s="60">
        <v>968</v>
      </c>
      <c r="C19001" t="s">
        <v>6888</v>
      </c>
      <c r="D19001" t="s">
        <v>6955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6820</v>
      </c>
      <c r="B19002" s="60">
        <v>968</v>
      </c>
      <c r="C19002" t="s">
        <v>6888</v>
      </c>
      <c r="D19002" t="s">
        <v>6955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6820</v>
      </c>
      <c r="B19003" s="60">
        <v>968</v>
      </c>
      <c r="C19003" t="s">
        <v>6888</v>
      </c>
      <c r="D19003" t="s">
        <v>6955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6820</v>
      </c>
      <c r="B19004" s="60">
        <v>968</v>
      </c>
      <c r="C19004" t="s">
        <v>6888</v>
      </c>
      <c r="D19004" t="s">
        <v>6955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6820</v>
      </c>
      <c r="B19005" s="60">
        <v>968</v>
      </c>
      <c r="C19005" t="s">
        <v>6888</v>
      </c>
      <c r="D19005" t="s">
        <v>6955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6820</v>
      </c>
      <c r="B19006" s="60">
        <v>968</v>
      </c>
      <c r="C19006" t="s">
        <v>6888</v>
      </c>
      <c r="D19006" t="s">
        <v>6955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6820</v>
      </c>
      <c r="B19007" s="60">
        <v>968</v>
      </c>
      <c r="C19007" t="s">
        <v>6888</v>
      </c>
      <c r="D19007" t="s">
        <v>6955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6820</v>
      </c>
      <c r="B19008" s="60">
        <v>968</v>
      </c>
      <c r="C19008" t="s">
        <v>6888</v>
      </c>
      <c r="D19008" t="s">
        <v>6955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6820</v>
      </c>
      <c r="B19009" s="60">
        <v>968</v>
      </c>
      <c r="C19009" t="s">
        <v>6888</v>
      </c>
      <c r="D19009" t="s">
        <v>6955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6820</v>
      </c>
      <c r="B19010" s="60">
        <v>968</v>
      </c>
      <c r="C19010" t="s">
        <v>6888</v>
      </c>
      <c r="D19010" t="s">
        <v>6955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6820</v>
      </c>
      <c r="B19011" s="60">
        <v>968</v>
      </c>
      <c r="C19011" t="s">
        <v>6888</v>
      </c>
      <c r="D19011" t="s">
        <v>6955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6820</v>
      </c>
      <c r="B19012" s="60">
        <v>968</v>
      </c>
      <c r="C19012" t="s">
        <v>6888</v>
      </c>
      <c r="D19012" t="s">
        <v>6955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6820</v>
      </c>
      <c r="B19013" s="60">
        <v>968</v>
      </c>
      <c r="C19013" t="s">
        <v>6888</v>
      </c>
      <c r="D19013" t="s">
        <v>6955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6820</v>
      </c>
      <c r="B19014" s="60">
        <v>968</v>
      </c>
      <c r="C19014" t="s">
        <v>6888</v>
      </c>
      <c r="D19014" t="s">
        <v>6955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6820</v>
      </c>
      <c r="B19015" s="60">
        <v>968</v>
      </c>
      <c r="C19015" t="s">
        <v>6888</v>
      </c>
      <c r="D19015" t="s">
        <v>6955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6820</v>
      </c>
      <c r="B19016" s="60">
        <v>968</v>
      </c>
      <c r="C19016" t="s">
        <v>6888</v>
      </c>
      <c r="D19016" t="s">
        <v>6955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6820</v>
      </c>
      <c r="B19017" s="60">
        <v>968</v>
      </c>
      <c r="C19017" t="s">
        <v>6888</v>
      </c>
      <c r="D19017" t="s">
        <v>6955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6820</v>
      </c>
      <c r="B19018" s="60">
        <v>968</v>
      </c>
      <c r="C19018" t="s">
        <v>6888</v>
      </c>
      <c r="D19018" t="s">
        <v>6955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6820</v>
      </c>
      <c r="B19019" s="60">
        <v>968</v>
      </c>
      <c r="C19019" t="s">
        <v>6888</v>
      </c>
      <c r="D19019" t="s">
        <v>6955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6820</v>
      </c>
      <c r="B19020" s="60">
        <v>968</v>
      </c>
      <c r="C19020" t="s">
        <v>6888</v>
      </c>
      <c r="D19020" t="s">
        <v>6955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6820</v>
      </c>
      <c r="B19021" s="60">
        <v>968</v>
      </c>
      <c r="C19021" t="s">
        <v>6888</v>
      </c>
      <c r="D19021" t="s">
        <v>6955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6820</v>
      </c>
      <c r="B19022" s="60">
        <v>968</v>
      </c>
      <c r="C19022" t="s">
        <v>6888</v>
      </c>
      <c r="D19022" t="s">
        <v>6955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6820</v>
      </c>
      <c r="B19023" s="60">
        <v>968</v>
      </c>
      <c r="C19023" t="s">
        <v>6888</v>
      </c>
      <c r="D19023" t="s">
        <v>6955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6820</v>
      </c>
      <c r="B19024" s="60">
        <v>968</v>
      </c>
      <c r="C19024" t="s">
        <v>6888</v>
      </c>
      <c r="D19024" t="s">
        <v>6955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6820</v>
      </c>
      <c r="B19025" s="60">
        <v>968</v>
      </c>
      <c r="C19025" t="s">
        <v>6888</v>
      </c>
      <c r="D19025" t="s">
        <v>6955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6820</v>
      </c>
      <c r="B19026" s="60">
        <v>968</v>
      </c>
      <c r="C19026" t="s">
        <v>6888</v>
      </c>
      <c r="D19026" t="s">
        <v>6955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6820</v>
      </c>
      <c r="B19027" s="60">
        <v>968</v>
      </c>
      <c r="C19027" t="s">
        <v>6888</v>
      </c>
      <c r="D19027" t="s">
        <v>6955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6820</v>
      </c>
      <c r="B19028" s="60">
        <v>968</v>
      </c>
      <c r="C19028" t="s">
        <v>6888</v>
      </c>
      <c r="D19028" t="s">
        <v>6955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6820</v>
      </c>
      <c r="B19029" s="60">
        <v>968</v>
      </c>
      <c r="C19029" t="s">
        <v>6888</v>
      </c>
      <c r="D19029" t="s">
        <v>6955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6820</v>
      </c>
      <c r="B19030" s="60">
        <v>968</v>
      </c>
      <c r="C19030" t="s">
        <v>6888</v>
      </c>
      <c r="D19030" t="s">
        <v>6955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6820</v>
      </c>
      <c r="B19031" s="60">
        <v>968</v>
      </c>
      <c r="C19031" t="s">
        <v>6888</v>
      </c>
      <c r="D19031" t="s">
        <v>6955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6820</v>
      </c>
      <c r="B19032" s="60">
        <v>968</v>
      </c>
      <c r="C19032" t="s">
        <v>6888</v>
      </c>
      <c r="D19032" t="s">
        <v>6955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6820</v>
      </c>
      <c r="B19033" s="60">
        <v>968</v>
      </c>
      <c r="C19033" t="s">
        <v>6888</v>
      </c>
      <c r="D19033" t="s">
        <v>6955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6820</v>
      </c>
      <c r="B19034" s="60">
        <v>968</v>
      </c>
      <c r="C19034" t="s">
        <v>6888</v>
      </c>
      <c r="D19034" t="s">
        <v>6955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6820</v>
      </c>
      <c r="B19035" s="60">
        <v>968</v>
      </c>
      <c r="C19035" t="s">
        <v>6888</v>
      </c>
      <c r="D19035" t="s">
        <v>6955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6820</v>
      </c>
      <c r="B19036" s="60">
        <v>968</v>
      </c>
      <c r="C19036" t="s">
        <v>6888</v>
      </c>
      <c r="D19036" t="s">
        <v>6955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6820</v>
      </c>
      <c r="B19037" s="60">
        <v>968</v>
      </c>
      <c r="C19037" t="s">
        <v>6888</v>
      </c>
      <c r="D19037" t="s">
        <v>6955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6820</v>
      </c>
      <c r="B19038" s="60">
        <v>968</v>
      </c>
      <c r="C19038" t="s">
        <v>6888</v>
      </c>
      <c r="D19038" t="s">
        <v>6955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6820</v>
      </c>
      <c r="B19039" s="60">
        <v>968</v>
      </c>
      <c r="C19039" t="s">
        <v>6888</v>
      </c>
      <c r="D19039" t="s">
        <v>6955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6820</v>
      </c>
      <c r="B19040" s="60">
        <v>968</v>
      </c>
      <c r="C19040" t="s">
        <v>6888</v>
      </c>
      <c r="D19040" t="s">
        <v>6955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6820</v>
      </c>
      <c r="B19041" s="60">
        <v>968</v>
      </c>
      <c r="C19041" t="s">
        <v>6888</v>
      </c>
      <c r="D19041" t="s">
        <v>6955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6820</v>
      </c>
      <c r="B19042" s="60">
        <v>968</v>
      </c>
      <c r="C19042" t="s">
        <v>6888</v>
      </c>
      <c r="D19042" t="s">
        <v>6955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6820</v>
      </c>
      <c r="B19043" s="60">
        <v>968</v>
      </c>
      <c r="C19043" t="s">
        <v>6888</v>
      </c>
      <c r="D19043" t="s">
        <v>6955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6820</v>
      </c>
      <c r="B19044" s="60">
        <v>968</v>
      </c>
      <c r="C19044" t="s">
        <v>6888</v>
      </c>
      <c r="D19044" t="s">
        <v>6955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6820</v>
      </c>
      <c r="B19045" s="60">
        <v>968</v>
      </c>
      <c r="C19045" t="s">
        <v>6888</v>
      </c>
      <c r="D19045" t="s">
        <v>6955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6820</v>
      </c>
      <c r="B19046" s="60">
        <v>968</v>
      </c>
      <c r="C19046" t="s">
        <v>6888</v>
      </c>
      <c r="D19046" t="s">
        <v>6955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6820</v>
      </c>
      <c r="B19047" s="60">
        <v>968</v>
      </c>
      <c r="C19047" t="s">
        <v>6888</v>
      </c>
      <c r="D19047" t="s">
        <v>6955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6820</v>
      </c>
      <c r="B19048" s="60">
        <v>968</v>
      </c>
      <c r="C19048" t="s">
        <v>6888</v>
      </c>
      <c r="D19048" t="s">
        <v>6955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6820</v>
      </c>
      <c r="B19049" s="60">
        <v>968</v>
      </c>
      <c r="C19049" t="s">
        <v>6888</v>
      </c>
      <c r="D19049" t="s">
        <v>6955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6820</v>
      </c>
      <c r="B19050" s="60">
        <v>968</v>
      </c>
      <c r="C19050" t="s">
        <v>6888</v>
      </c>
      <c r="D19050" t="s">
        <v>6955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6820</v>
      </c>
      <c r="B19051" s="60">
        <v>968</v>
      </c>
      <c r="C19051" t="s">
        <v>6888</v>
      </c>
      <c r="D19051" t="s">
        <v>6955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6820</v>
      </c>
      <c r="B19052" s="60">
        <v>968</v>
      </c>
      <c r="C19052" t="s">
        <v>6888</v>
      </c>
      <c r="D19052" t="s">
        <v>6955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6820</v>
      </c>
      <c r="B19053" s="60">
        <v>968</v>
      </c>
      <c r="C19053" t="s">
        <v>6888</v>
      </c>
      <c r="D19053" t="s">
        <v>6955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6820</v>
      </c>
      <c r="B19054" s="60">
        <v>968</v>
      </c>
      <c r="C19054" t="s">
        <v>6888</v>
      </c>
      <c r="D19054" t="s">
        <v>6955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6820</v>
      </c>
      <c r="B19055" s="60">
        <v>968</v>
      </c>
      <c r="C19055" t="s">
        <v>6888</v>
      </c>
      <c r="D19055" t="s">
        <v>6955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6820</v>
      </c>
      <c r="B19056" s="60">
        <v>968</v>
      </c>
      <c r="C19056" t="s">
        <v>6888</v>
      </c>
      <c r="D19056" t="s">
        <v>6955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6820</v>
      </c>
      <c r="B19057" s="60">
        <v>968</v>
      </c>
      <c r="C19057" t="s">
        <v>6888</v>
      </c>
      <c r="D19057" t="s">
        <v>6955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6820</v>
      </c>
      <c r="B19058" s="60">
        <v>968</v>
      </c>
      <c r="C19058" t="s">
        <v>6888</v>
      </c>
      <c r="D19058" t="s">
        <v>6955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6820</v>
      </c>
      <c r="B19059" s="60">
        <v>968</v>
      </c>
      <c r="C19059" t="s">
        <v>6888</v>
      </c>
      <c r="D19059" t="s">
        <v>6955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6820</v>
      </c>
      <c r="B19060" s="60">
        <v>968</v>
      </c>
      <c r="C19060" t="s">
        <v>6888</v>
      </c>
      <c r="D19060" t="s">
        <v>6955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6820</v>
      </c>
      <c r="B19061" s="60">
        <v>968</v>
      </c>
      <c r="C19061" t="s">
        <v>6888</v>
      </c>
      <c r="D19061" t="s">
        <v>6955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6820</v>
      </c>
      <c r="B19062" s="60">
        <v>968</v>
      </c>
      <c r="C19062" t="s">
        <v>6888</v>
      </c>
      <c r="D19062" t="s">
        <v>6955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6820</v>
      </c>
      <c r="B19063" s="60">
        <v>968</v>
      </c>
      <c r="C19063" t="s">
        <v>6888</v>
      </c>
      <c r="D19063" t="s">
        <v>6955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6820</v>
      </c>
      <c r="B19064" s="60">
        <v>968</v>
      </c>
      <c r="C19064" t="s">
        <v>6888</v>
      </c>
      <c r="D19064" t="s">
        <v>6955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6820</v>
      </c>
      <c r="B19065" s="60">
        <v>968</v>
      </c>
      <c r="C19065" t="s">
        <v>6888</v>
      </c>
      <c r="D19065" t="s">
        <v>6955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6820</v>
      </c>
      <c r="B19066" s="60">
        <v>968</v>
      </c>
      <c r="C19066" t="s">
        <v>6888</v>
      </c>
      <c r="D19066" t="s">
        <v>6955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6820</v>
      </c>
      <c r="B19067" s="60">
        <v>968</v>
      </c>
      <c r="C19067" t="s">
        <v>6888</v>
      </c>
      <c r="D19067" t="s">
        <v>6955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6820</v>
      </c>
      <c r="B19068" s="60">
        <v>968</v>
      </c>
      <c r="C19068" t="s">
        <v>6888</v>
      </c>
      <c r="D19068" t="s">
        <v>6955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6820</v>
      </c>
      <c r="B19069" s="60">
        <v>968</v>
      </c>
      <c r="C19069" t="s">
        <v>6888</v>
      </c>
      <c r="D19069" t="s">
        <v>6955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6820</v>
      </c>
      <c r="B19070" s="60">
        <v>968</v>
      </c>
      <c r="C19070" t="s">
        <v>6888</v>
      </c>
      <c r="D19070" t="s">
        <v>6955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6820</v>
      </c>
      <c r="B19071" s="60">
        <v>968</v>
      </c>
      <c r="C19071" t="s">
        <v>6888</v>
      </c>
      <c r="D19071" t="s">
        <v>6955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6820</v>
      </c>
      <c r="B19072" s="60">
        <v>968</v>
      </c>
      <c r="C19072" t="s">
        <v>6888</v>
      </c>
      <c r="D19072" t="s">
        <v>6955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6820</v>
      </c>
      <c r="B19073" s="60">
        <v>968</v>
      </c>
      <c r="C19073" t="s">
        <v>6888</v>
      </c>
      <c r="D19073" t="s">
        <v>6955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6820</v>
      </c>
      <c r="B19074" s="60">
        <v>968</v>
      </c>
      <c r="C19074" t="s">
        <v>6888</v>
      </c>
      <c r="D19074" t="s">
        <v>6955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6820</v>
      </c>
      <c r="B19075" s="60">
        <v>968</v>
      </c>
      <c r="C19075" t="s">
        <v>6888</v>
      </c>
      <c r="D19075" t="s">
        <v>6955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6820</v>
      </c>
      <c r="B19076" s="60">
        <v>968</v>
      </c>
      <c r="C19076" t="s">
        <v>6888</v>
      </c>
      <c r="D19076" t="s">
        <v>6955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6820</v>
      </c>
      <c r="B19077" s="60">
        <v>968</v>
      </c>
      <c r="C19077" t="s">
        <v>6888</v>
      </c>
      <c r="D19077" t="s">
        <v>6955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6820</v>
      </c>
      <c r="B19078" s="60">
        <v>968</v>
      </c>
      <c r="C19078" t="s">
        <v>6888</v>
      </c>
      <c r="D19078" t="s">
        <v>6955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6820</v>
      </c>
      <c r="B19079" s="60">
        <v>968</v>
      </c>
      <c r="C19079" t="s">
        <v>6888</v>
      </c>
      <c r="D19079" t="s">
        <v>6955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6820</v>
      </c>
      <c r="B19080" s="60">
        <v>968</v>
      </c>
      <c r="C19080" t="s">
        <v>6888</v>
      </c>
      <c r="D19080" t="s">
        <v>6955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6820</v>
      </c>
      <c r="B19081" s="60">
        <v>968</v>
      </c>
      <c r="C19081" t="s">
        <v>6888</v>
      </c>
      <c r="D19081" t="s">
        <v>6955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6820</v>
      </c>
      <c r="B19082" s="60">
        <v>968</v>
      </c>
      <c r="C19082" t="s">
        <v>6888</v>
      </c>
      <c r="D19082" t="s">
        <v>6955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6820</v>
      </c>
      <c r="B19083" s="60">
        <v>968</v>
      </c>
      <c r="C19083" t="s">
        <v>6888</v>
      </c>
      <c r="D19083" t="s">
        <v>6955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6820</v>
      </c>
      <c r="B19084" s="60">
        <v>968</v>
      </c>
      <c r="C19084" t="s">
        <v>6888</v>
      </c>
      <c r="D19084" t="s">
        <v>6955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6820</v>
      </c>
      <c r="B19085" s="60">
        <v>968</v>
      </c>
      <c r="C19085" t="s">
        <v>6888</v>
      </c>
      <c r="D19085" t="s">
        <v>6955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6820</v>
      </c>
      <c r="B19086" s="60">
        <v>968</v>
      </c>
      <c r="C19086" t="s">
        <v>6888</v>
      </c>
      <c r="D19086" t="s">
        <v>6955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6820</v>
      </c>
      <c r="B19087" s="60">
        <v>968</v>
      </c>
      <c r="C19087" t="s">
        <v>6888</v>
      </c>
      <c r="D19087" t="s">
        <v>6955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6820</v>
      </c>
      <c r="B19088" s="60">
        <v>968</v>
      </c>
      <c r="C19088" t="s">
        <v>6888</v>
      </c>
      <c r="D19088" t="s">
        <v>6955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6820</v>
      </c>
      <c r="B19089" s="60">
        <v>968</v>
      </c>
      <c r="C19089" t="s">
        <v>6888</v>
      </c>
      <c r="D19089" t="s">
        <v>6955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6820</v>
      </c>
      <c r="B19090" s="60">
        <v>968</v>
      </c>
      <c r="C19090" t="s">
        <v>6888</v>
      </c>
      <c r="D19090" t="s">
        <v>6955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6820</v>
      </c>
      <c r="B19091" s="60">
        <v>968</v>
      </c>
      <c r="C19091" t="s">
        <v>6888</v>
      </c>
      <c r="D19091" t="s">
        <v>6955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6820</v>
      </c>
      <c r="B19092" s="60">
        <v>968</v>
      </c>
      <c r="C19092" t="s">
        <v>6888</v>
      </c>
      <c r="D19092" t="s">
        <v>6955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6820</v>
      </c>
      <c r="B19093" s="60">
        <v>968</v>
      </c>
      <c r="C19093" t="s">
        <v>6888</v>
      </c>
      <c r="D19093" t="s">
        <v>6955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6820</v>
      </c>
      <c r="B19094" s="60">
        <v>968</v>
      </c>
      <c r="C19094" t="s">
        <v>6888</v>
      </c>
      <c r="D19094" t="s">
        <v>6955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6820</v>
      </c>
      <c r="B19095" s="60">
        <v>968</v>
      </c>
      <c r="C19095" t="s">
        <v>6888</v>
      </c>
      <c r="D19095" t="s">
        <v>6955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6820</v>
      </c>
      <c r="B19096" s="60">
        <v>968</v>
      </c>
      <c r="C19096" t="s">
        <v>6888</v>
      </c>
      <c r="D19096" t="s">
        <v>6955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6820</v>
      </c>
      <c r="B19097" s="60">
        <v>968</v>
      </c>
      <c r="C19097" t="s">
        <v>6888</v>
      </c>
      <c r="D19097" t="s">
        <v>6955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6820</v>
      </c>
      <c r="B19098" s="60">
        <v>968</v>
      </c>
      <c r="C19098" t="s">
        <v>6888</v>
      </c>
      <c r="D19098" t="s">
        <v>6955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6820</v>
      </c>
      <c r="B19099" s="60">
        <v>968</v>
      </c>
      <c r="C19099" t="s">
        <v>6888</v>
      </c>
      <c r="D19099" t="s">
        <v>6955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6820</v>
      </c>
      <c r="B19100" s="60">
        <v>968</v>
      </c>
      <c r="C19100" t="s">
        <v>6888</v>
      </c>
      <c r="D19100" t="s">
        <v>6955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6820</v>
      </c>
      <c r="B19101" s="60">
        <v>968</v>
      </c>
      <c r="C19101" t="s">
        <v>6888</v>
      </c>
      <c r="D19101" t="s">
        <v>6955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6820</v>
      </c>
      <c r="B19102" s="60">
        <v>968</v>
      </c>
      <c r="C19102" t="s">
        <v>6888</v>
      </c>
      <c r="D19102" t="s">
        <v>6955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6820</v>
      </c>
      <c r="B19103" s="60">
        <v>968</v>
      </c>
      <c r="C19103" t="s">
        <v>6888</v>
      </c>
      <c r="D19103" t="s">
        <v>6955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6820</v>
      </c>
      <c r="B19104" s="60">
        <v>968</v>
      </c>
      <c r="C19104" t="s">
        <v>6888</v>
      </c>
      <c r="D19104" t="s">
        <v>6955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6820</v>
      </c>
      <c r="B19105" s="60">
        <v>968</v>
      </c>
      <c r="C19105" t="s">
        <v>6888</v>
      </c>
      <c r="D19105" t="s">
        <v>6955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6820</v>
      </c>
      <c r="B19106" s="60">
        <v>968</v>
      </c>
      <c r="C19106" t="s">
        <v>6888</v>
      </c>
      <c r="D19106" t="s">
        <v>6955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6820</v>
      </c>
      <c r="B19107" s="60">
        <v>968</v>
      </c>
      <c r="C19107" t="s">
        <v>6888</v>
      </c>
      <c r="D19107" t="s">
        <v>6955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6820</v>
      </c>
      <c r="B19108" s="60">
        <v>968</v>
      </c>
      <c r="C19108" t="s">
        <v>6888</v>
      </c>
      <c r="D19108" t="s">
        <v>6955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6820</v>
      </c>
      <c r="B19109" s="60">
        <v>968</v>
      </c>
      <c r="C19109" t="s">
        <v>6888</v>
      </c>
      <c r="D19109" t="s">
        <v>6955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6820</v>
      </c>
      <c r="B19110" s="60">
        <v>968</v>
      </c>
      <c r="C19110" t="s">
        <v>6888</v>
      </c>
      <c r="D19110" t="s">
        <v>6955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6820</v>
      </c>
      <c r="B19111" s="60">
        <v>968</v>
      </c>
      <c r="C19111" t="s">
        <v>6888</v>
      </c>
      <c r="D19111" t="s">
        <v>6955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6820</v>
      </c>
      <c r="B19112" s="60">
        <v>968</v>
      </c>
      <c r="C19112" t="s">
        <v>6888</v>
      </c>
      <c r="D19112" t="s">
        <v>6955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6820</v>
      </c>
      <c r="B19113" s="60">
        <v>968</v>
      </c>
      <c r="C19113" t="s">
        <v>6888</v>
      </c>
      <c r="D19113" t="s">
        <v>6955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6820</v>
      </c>
      <c r="B19114" s="60">
        <v>968</v>
      </c>
      <c r="C19114" t="s">
        <v>6888</v>
      </c>
      <c r="D19114" t="s">
        <v>6955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6820</v>
      </c>
      <c r="B19115" s="60">
        <v>968</v>
      </c>
      <c r="C19115" t="s">
        <v>6888</v>
      </c>
      <c r="D19115" t="s">
        <v>6955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6820</v>
      </c>
      <c r="B19116" s="60">
        <v>968</v>
      </c>
      <c r="C19116" t="s">
        <v>6888</v>
      </c>
      <c r="D19116" t="s">
        <v>6955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6820</v>
      </c>
      <c r="B19117" s="60">
        <v>968</v>
      </c>
      <c r="C19117" t="s">
        <v>6888</v>
      </c>
      <c r="D19117" t="s">
        <v>6955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6820</v>
      </c>
      <c r="B19118" s="60">
        <v>968</v>
      </c>
      <c r="C19118" t="s">
        <v>6888</v>
      </c>
      <c r="D19118" t="s">
        <v>6955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6820</v>
      </c>
      <c r="B19119" s="60">
        <v>968</v>
      </c>
      <c r="C19119" t="s">
        <v>6888</v>
      </c>
      <c r="D19119" t="s">
        <v>6955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6820</v>
      </c>
      <c r="B19120" s="60">
        <v>968</v>
      </c>
      <c r="C19120" t="s">
        <v>6888</v>
      </c>
      <c r="D19120" t="s">
        <v>6955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6820</v>
      </c>
      <c r="B19121" s="60">
        <v>968</v>
      </c>
      <c r="C19121" t="s">
        <v>6888</v>
      </c>
      <c r="D19121" t="s">
        <v>6955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6820</v>
      </c>
      <c r="B19122" s="60">
        <v>968</v>
      </c>
      <c r="C19122" t="s">
        <v>6888</v>
      </c>
      <c r="D19122" t="s">
        <v>6955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6820</v>
      </c>
      <c r="B19123" s="60">
        <v>968</v>
      </c>
      <c r="C19123" t="s">
        <v>6888</v>
      </c>
      <c r="D19123" t="s">
        <v>6955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6820</v>
      </c>
      <c r="B19124" s="60">
        <v>968</v>
      </c>
      <c r="C19124" t="s">
        <v>6888</v>
      </c>
      <c r="D19124" t="s">
        <v>6955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6820</v>
      </c>
      <c r="B19125" s="60">
        <v>968</v>
      </c>
      <c r="C19125" t="s">
        <v>6888</v>
      </c>
      <c r="D19125" t="s">
        <v>6955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6820</v>
      </c>
      <c r="B19126" s="60">
        <v>968</v>
      </c>
      <c r="C19126" t="s">
        <v>6888</v>
      </c>
      <c r="D19126" t="s">
        <v>6955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6820</v>
      </c>
      <c r="B19127" s="60">
        <v>968</v>
      </c>
      <c r="C19127" t="s">
        <v>6888</v>
      </c>
      <c r="D19127" t="s">
        <v>6955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6820</v>
      </c>
      <c r="B19128" s="60">
        <v>968</v>
      </c>
      <c r="C19128" t="s">
        <v>6888</v>
      </c>
      <c r="D19128" t="s">
        <v>6955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6820</v>
      </c>
      <c r="B19129" s="60">
        <v>968</v>
      </c>
      <c r="C19129" t="s">
        <v>6888</v>
      </c>
      <c r="D19129" t="s">
        <v>6955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6820</v>
      </c>
      <c r="B19130" s="60">
        <v>968</v>
      </c>
      <c r="C19130" t="s">
        <v>6888</v>
      </c>
      <c r="D19130" t="s">
        <v>6955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6820</v>
      </c>
      <c r="B19131" s="60">
        <v>968</v>
      </c>
      <c r="C19131" t="s">
        <v>6888</v>
      </c>
      <c r="D19131" t="s">
        <v>6955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6820</v>
      </c>
      <c r="B19132" s="60">
        <v>968</v>
      </c>
      <c r="C19132" t="s">
        <v>6888</v>
      </c>
      <c r="D19132" t="s">
        <v>6955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6820</v>
      </c>
      <c r="B19133" s="60">
        <v>968</v>
      </c>
      <c r="C19133" t="s">
        <v>6888</v>
      </c>
      <c r="D19133" t="s">
        <v>6955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6820</v>
      </c>
      <c r="B19134" s="60">
        <v>968</v>
      </c>
      <c r="C19134" t="s">
        <v>6888</v>
      </c>
      <c r="D19134" t="s">
        <v>6955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6820</v>
      </c>
      <c r="B19135" s="60">
        <v>968</v>
      </c>
      <c r="C19135" t="s">
        <v>6888</v>
      </c>
      <c r="D19135" t="s">
        <v>6955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6820</v>
      </c>
      <c r="B19136" s="60">
        <v>968</v>
      </c>
      <c r="C19136" t="s">
        <v>6888</v>
      </c>
      <c r="D19136" t="s">
        <v>6955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6820</v>
      </c>
      <c r="B19137" s="60">
        <v>968</v>
      </c>
      <c r="C19137" t="s">
        <v>6888</v>
      </c>
      <c r="D19137" t="s">
        <v>6955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6820</v>
      </c>
      <c r="B19138" s="60">
        <v>968</v>
      </c>
      <c r="C19138" t="s">
        <v>6888</v>
      </c>
      <c r="D19138" t="s">
        <v>6955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6820</v>
      </c>
      <c r="B19139" s="60">
        <v>968</v>
      </c>
      <c r="C19139" t="s">
        <v>6888</v>
      </c>
      <c r="D19139" t="s">
        <v>6955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6820</v>
      </c>
      <c r="B19140" s="60">
        <v>968</v>
      </c>
      <c r="C19140" t="s">
        <v>6888</v>
      </c>
      <c r="D19140" t="s">
        <v>6955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6820</v>
      </c>
      <c r="B19141" s="60">
        <v>968</v>
      </c>
      <c r="C19141" t="s">
        <v>6888</v>
      </c>
      <c r="D19141" t="s">
        <v>6955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6820</v>
      </c>
      <c r="B19142" s="60">
        <v>968</v>
      </c>
      <c r="C19142" t="s">
        <v>6888</v>
      </c>
      <c r="D19142" t="s">
        <v>6955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6820</v>
      </c>
      <c r="B19143" s="60">
        <v>968</v>
      </c>
      <c r="C19143" t="s">
        <v>6888</v>
      </c>
      <c r="D19143" t="s">
        <v>6955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6820</v>
      </c>
      <c r="B19144" s="60">
        <v>968</v>
      </c>
      <c r="C19144" t="s">
        <v>6888</v>
      </c>
      <c r="D19144" t="s">
        <v>6955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6820</v>
      </c>
      <c r="B19145" s="60">
        <v>968</v>
      </c>
      <c r="C19145" t="s">
        <v>6888</v>
      </c>
      <c r="D19145" t="s">
        <v>6955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6820</v>
      </c>
      <c r="B19146" s="60">
        <v>968</v>
      </c>
      <c r="C19146" t="s">
        <v>6888</v>
      </c>
      <c r="D19146" t="s">
        <v>6955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6820</v>
      </c>
      <c r="B19147" s="60">
        <v>968</v>
      </c>
      <c r="C19147" t="s">
        <v>6888</v>
      </c>
      <c r="D19147" t="s">
        <v>6955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6820</v>
      </c>
      <c r="B19148" s="60">
        <v>968</v>
      </c>
      <c r="C19148" t="s">
        <v>6888</v>
      </c>
      <c r="D19148" t="s">
        <v>6955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6820</v>
      </c>
      <c r="B19149" s="60">
        <v>968</v>
      </c>
      <c r="C19149" t="s">
        <v>6888</v>
      </c>
      <c r="D19149" t="s">
        <v>6955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6820</v>
      </c>
      <c r="B19150" s="60">
        <v>968</v>
      </c>
      <c r="C19150" t="s">
        <v>6888</v>
      </c>
      <c r="D19150" t="s">
        <v>6955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6820</v>
      </c>
      <c r="B19151" s="60">
        <v>968</v>
      </c>
      <c r="C19151" t="s">
        <v>6888</v>
      </c>
      <c r="D19151" t="s">
        <v>6955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6820</v>
      </c>
      <c r="B19152" s="60">
        <v>968</v>
      </c>
      <c r="C19152" t="s">
        <v>6888</v>
      </c>
      <c r="D19152" t="s">
        <v>6955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6820</v>
      </c>
      <c r="B19153" s="60">
        <v>968</v>
      </c>
      <c r="C19153" t="s">
        <v>6888</v>
      </c>
      <c r="D19153" t="s">
        <v>6955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6820</v>
      </c>
      <c r="B19154" s="60">
        <v>968</v>
      </c>
      <c r="C19154" t="s">
        <v>6888</v>
      </c>
      <c r="D19154" t="s">
        <v>6955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6820</v>
      </c>
      <c r="B19155" s="60">
        <v>968</v>
      </c>
      <c r="C19155" t="s">
        <v>6888</v>
      </c>
      <c r="D19155" t="s">
        <v>6955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6820</v>
      </c>
      <c r="B19156" s="60">
        <v>968</v>
      </c>
      <c r="C19156" t="s">
        <v>6888</v>
      </c>
      <c r="D19156" t="s">
        <v>6955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6820</v>
      </c>
      <c r="B19157" s="60">
        <v>968</v>
      </c>
      <c r="C19157" t="s">
        <v>6888</v>
      </c>
      <c r="D19157" t="s">
        <v>6955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6820</v>
      </c>
      <c r="B19158" s="60">
        <v>968</v>
      </c>
      <c r="C19158" t="s">
        <v>6888</v>
      </c>
      <c r="D19158" t="s">
        <v>6955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6820</v>
      </c>
      <c r="B19159" s="60">
        <v>968</v>
      </c>
      <c r="C19159" t="s">
        <v>6888</v>
      </c>
      <c r="D19159" t="s">
        <v>6955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6820</v>
      </c>
      <c r="B19160" s="60">
        <v>968</v>
      </c>
      <c r="C19160" t="s">
        <v>6888</v>
      </c>
      <c r="D19160" t="s">
        <v>6955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6820</v>
      </c>
      <c r="B19161" s="60">
        <v>968</v>
      </c>
      <c r="C19161" t="s">
        <v>6888</v>
      </c>
      <c r="D19161" t="s">
        <v>6955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6820</v>
      </c>
      <c r="B19162" s="60">
        <v>968</v>
      </c>
      <c r="C19162" t="s">
        <v>6888</v>
      </c>
      <c r="D19162" t="s">
        <v>6955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6820</v>
      </c>
      <c r="B19163" s="60">
        <v>968</v>
      </c>
      <c r="C19163" t="s">
        <v>6888</v>
      </c>
      <c r="D19163" t="s">
        <v>6955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6820</v>
      </c>
      <c r="B19164" s="60">
        <v>968</v>
      </c>
      <c r="C19164" t="s">
        <v>6888</v>
      </c>
      <c r="D19164" t="s">
        <v>6955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6820</v>
      </c>
      <c r="B19165" s="60">
        <v>968</v>
      </c>
      <c r="C19165" t="s">
        <v>6888</v>
      </c>
      <c r="D19165" t="s">
        <v>6955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6820</v>
      </c>
      <c r="B19166" s="60">
        <v>968</v>
      </c>
      <c r="C19166" t="s">
        <v>6888</v>
      </c>
      <c r="D19166" t="s">
        <v>6955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6820</v>
      </c>
      <c r="B19167" s="60">
        <v>968</v>
      </c>
      <c r="C19167" t="s">
        <v>6888</v>
      </c>
      <c r="D19167" t="s">
        <v>6955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6820</v>
      </c>
      <c r="B19168" s="60">
        <v>968</v>
      </c>
      <c r="C19168" t="s">
        <v>6888</v>
      </c>
      <c r="D19168" t="s">
        <v>6955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6820</v>
      </c>
      <c r="B19169" s="60">
        <v>968</v>
      </c>
      <c r="C19169" t="s">
        <v>6888</v>
      </c>
      <c r="D19169" t="s">
        <v>6955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6820</v>
      </c>
      <c r="B19170" s="60">
        <v>968</v>
      </c>
      <c r="C19170" t="s">
        <v>6888</v>
      </c>
      <c r="D19170" t="s">
        <v>6955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6820</v>
      </c>
      <c r="B19171" s="60">
        <v>968</v>
      </c>
      <c r="C19171" t="s">
        <v>6888</v>
      </c>
      <c r="D19171" t="s">
        <v>6955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6820</v>
      </c>
      <c r="B19172" s="60">
        <v>968</v>
      </c>
      <c r="C19172" t="s">
        <v>6888</v>
      </c>
      <c r="D19172" t="s">
        <v>6955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6820</v>
      </c>
      <c r="B19173" s="60">
        <v>968</v>
      </c>
      <c r="C19173" t="s">
        <v>6888</v>
      </c>
      <c r="D19173" t="s">
        <v>6955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6820</v>
      </c>
      <c r="B19174" s="60">
        <v>968</v>
      </c>
      <c r="C19174" t="s">
        <v>6888</v>
      </c>
      <c r="D19174" t="s">
        <v>6955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6820</v>
      </c>
      <c r="B19175" s="60">
        <v>968</v>
      </c>
      <c r="C19175" t="s">
        <v>6888</v>
      </c>
      <c r="D19175" t="s">
        <v>6955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6820</v>
      </c>
      <c r="B19176" s="60">
        <v>968</v>
      </c>
      <c r="C19176" t="s">
        <v>6888</v>
      </c>
      <c r="D19176" t="s">
        <v>6955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6820</v>
      </c>
      <c r="B19177" s="60">
        <v>968</v>
      </c>
      <c r="C19177" t="s">
        <v>6888</v>
      </c>
      <c r="D19177" t="s">
        <v>6955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6821</v>
      </c>
      <c r="B19178" s="60">
        <v>922</v>
      </c>
      <c r="C19178" t="s">
        <v>6889</v>
      </c>
      <c r="D19178" t="s">
        <v>6956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6821</v>
      </c>
      <c r="B19179" s="60">
        <v>922</v>
      </c>
      <c r="C19179" t="s">
        <v>6889</v>
      </c>
      <c r="D19179" t="s">
        <v>6956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6821</v>
      </c>
      <c r="B19180" s="60">
        <v>922</v>
      </c>
      <c r="C19180" t="s">
        <v>6889</v>
      </c>
      <c r="D19180" t="s">
        <v>6956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6821</v>
      </c>
      <c r="B19181" s="60">
        <v>922</v>
      </c>
      <c r="C19181" t="s">
        <v>6889</v>
      </c>
      <c r="D19181" t="s">
        <v>6956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6821</v>
      </c>
      <c r="B19182" s="60">
        <v>922</v>
      </c>
      <c r="C19182" t="s">
        <v>6889</v>
      </c>
      <c r="D19182" t="s">
        <v>6956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6821</v>
      </c>
      <c r="B19183" s="60">
        <v>922</v>
      </c>
      <c r="C19183" t="s">
        <v>6889</v>
      </c>
      <c r="D19183" t="s">
        <v>6956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6821</v>
      </c>
      <c r="B19184" s="60">
        <v>922</v>
      </c>
      <c r="C19184" t="s">
        <v>6889</v>
      </c>
      <c r="D19184" t="s">
        <v>6956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6821</v>
      </c>
      <c r="B19185" s="60">
        <v>922</v>
      </c>
      <c r="C19185" t="s">
        <v>6889</v>
      </c>
      <c r="D19185" t="s">
        <v>6956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6821</v>
      </c>
      <c r="B19186" s="60">
        <v>922</v>
      </c>
      <c r="C19186" t="s">
        <v>6889</v>
      </c>
      <c r="D19186" t="s">
        <v>6956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6821</v>
      </c>
      <c r="B19187" s="60">
        <v>922</v>
      </c>
      <c r="C19187" t="s">
        <v>6889</v>
      </c>
      <c r="D19187" t="s">
        <v>6956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6821</v>
      </c>
      <c r="B19188" s="60">
        <v>922</v>
      </c>
      <c r="C19188" t="s">
        <v>6889</v>
      </c>
      <c r="D19188" t="s">
        <v>6956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6821</v>
      </c>
      <c r="B19189" s="60">
        <v>922</v>
      </c>
      <c r="C19189" t="s">
        <v>6889</v>
      </c>
      <c r="D19189" t="s">
        <v>6956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6821</v>
      </c>
      <c r="B19190" s="60">
        <v>922</v>
      </c>
      <c r="C19190" t="s">
        <v>6889</v>
      </c>
      <c r="D19190" t="s">
        <v>6956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6821</v>
      </c>
      <c r="B19191" s="60">
        <v>922</v>
      </c>
      <c r="C19191" t="s">
        <v>6889</v>
      </c>
      <c r="D19191" t="s">
        <v>6956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6821</v>
      </c>
      <c r="B19192" s="60">
        <v>922</v>
      </c>
      <c r="C19192" t="s">
        <v>6889</v>
      </c>
      <c r="D19192" t="s">
        <v>6956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6821</v>
      </c>
      <c r="B19193" s="60">
        <v>922</v>
      </c>
      <c r="C19193" t="s">
        <v>6889</v>
      </c>
      <c r="D19193" t="s">
        <v>6956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6821</v>
      </c>
      <c r="B19194" s="60">
        <v>922</v>
      </c>
      <c r="C19194" t="s">
        <v>6889</v>
      </c>
      <c r="D19194" t="s">
        <v>6956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6821</v>
      </c>
      <c r="B19195" s="60">
        <v>922</v>
      </c>
      <c r="C19195" t="s">
        <v>6889</v>
      </c>
      <c r="D19195" t="s">
        <v>6956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6821</v>
      </c>
      <c r="B19196" s="60">
        <v>922</v>
      </c>
      <c r="C19196" t="s">
        <v>6889</v>
      </c>
      <c r="D19196" t="s">
        <v>6956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6821</v>
      </c>
      <c r="B19197" s="60">
        <v>922</v>
      </c>
      <c r="C19197" t="s">
        <v>6889</v>
      </c>
      <c r="D19197" t="s">
        <v>6956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6821</v>
      </c>
      <c r="B19198" s="60">
        <v>922</v>
      </c>
      <c r="C19198" t="s">
        <v>6889</v>
      </c>
      <c r="D19198" t="s">
        <v>6956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6821</v>
      </c>
      <c r="B19199" s="60">
        <v>922</v>
      </c>
      <c r="C19199" t="s">
        <v>6889</v>
      </c>
      <c r="D19199" t="s">
        <v>6956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6821</v>
      </c>
      <c r="B19200" s="60">
        <v>922</v>
      </c>
      <c r="C19200" t="s">
        <v>6889</v>
      </c>
      <c r="D19200" t="s">
        <v>6956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6821</v>
      </c>
      <c r="B19201" s="60">
        <v>922</v>
      </c>
      <c r="C19201" t="s">
        <v>6889</v>
      </c>
      <c r="D19201" t="s">
        <v>6956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6821</v>
      </c>
      <c r="B19202" s="60">
        <v>922</v>
      </c>
      <c r="C19202" t="s">
        <v>6889</v>
      </c>
      <c r="D19202" t="s">
        <v>6956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6821</v>
      </c>
      <c r="B19203" s="60">
        <v>922</v>
      </c>
      <c r="C19203" t="s">
        <v>6889</v>
      </c>
      <c r="D19203" t="s">
        <v>6956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6821</v>
      </c>
      <c r="B19204" s="60">
        <v>922</v>
      </c>
      <c r="C19204" t="s">
        <v>6889</v>
      </c>
      <c r="D19204" t="s">
        <v>6956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6821</v>
      </c>
      <c r="B19205" s="60">
        <v>922</v>
      </c>
      <c r="C19205" t="s">
        <v>6889</v>
      </c>
      <c r="D19205" t="s">
        <v>6956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6821</v>
      </c>
      <c r="B19206" s="60">
        <v>922</v>
      </c>
      <c r="C19206" t="s">
        <v>6889</v>
      </c>
      <c r="D19206" t="s">
        <v>6956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6821</v>
      </c>
      <c r="B19207" s="60">
        <v>922</v>
      </c>
      <c r="C19207" t="s">
        <v>6889</v>
      </c>
      <c r="D19207" t="s">
        <v>6956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6821</v>
      </c>
      <c r="B19208" s="60">
        <v>922</v>
      </c>
      <c r="C19208" t="s">
        <v>6889</v>
      </c>
      <c r="D19208" t="s">
        <v>6956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6821</v>
      </c>
      <c r="B19209" s="60">
        <v>922</v>
      </c>
      <c r="C19209" t="s">
        <v>6889</v>
      </c>
      <c r="D19209" t="s">
        <v>6956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6821</v>
      </c>
      <c r="B19210" s="60">
        <v>922</v>
      </c>
      <c r="C19210" t="s">
        <v>6889</v>
      </c>
      <c r="D19210" t="s">
        <v>6956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6821</v>
      </c>
      <c r="B19211" s="60">
        <v>922</v>
      </c>
      <c r="C19211" t="s">
        <v>6889</v>
      </c>
      <c r="D19211" t="s">
        <v>6956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6821</v>
      </c>
      <c r="B19212" s="60">
        <v>922</v>
      </c>
      <c r="C19212" t="s">
        <v>6889</v>
      </c>
      <c r="D19212" t="s">
        <v>6956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6821</v>
      </c>
      <c r="B19213" s="60">
        <v>922</v>
      </c>
      <c r="C19213" t="s">
        <v>6889</v>
      </c>
      <c r="D19213" t="s">
        <v>6956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6821</v>
      </c>
      <c r="B19214" s="60">
        <v>922</v>
      </c>
      <c r="C19214" t="s">
        <v>6889</v>
      </c>
      <c r="D19214" t="s">
        <v>6956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6821</v>
      </c>
      <c r="B19215" s="60">
        <v>922</v>
      </c>
      <c r="C19215" t="s">
        <v>6889</v>
      </c>
      <c r="D19215" t="s">
        <v>6956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6821</v>
      </c>
      <c r="B19216" s="60">
        <v>922</v>
      </c>
      <c r="C19216" t="s">
        <v>6889</v>
      </c>
      <c r="D19216" t="s">
        <v>6956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6821</v>
      </c>
      <c r="B19217" s="60">
        <v>922</v>
      </c>
      <c r="C19217" t="s">
        <v>6889</v>
      </c>
      <c r="D19217" t="s">
        <v>6956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6821</v>
      </c>
      <c r="B19218" s="60">
        <v>922</v>
      </c>
      <c r="C19218" t="s">
        <v>6889</v>
      </c>
      <c r="D19218" t="s">
        <v>6956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6821</v>
      </c>
      <c r="B19219" s="60">
        <v>922</v>
      </c>
      <c r="C19219" t="s">
        <v>6889</v>
      </c>
      <c r="D19219" t="s">
        <v>6956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6821</v>
      </c>
      <c r="B19220" s="60">
        <v>922</v>
      </c>
      <c r="C19220" t="s">
        <v>6889</v>
      </c>
      <c r="D19220" t="s">
        <v>6956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6821</v>
      </c>
      <c r="B19221" s="60">
        <v>922</v>
      </c>
      <c r="C19221" t="s">
        <v>6889</v>
      </c>
      <c r="D19221" t="s">
        <v>6956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6821</v>
      </c>
      <c r="B19222" s="60">
        <v>922</v>
      </c>
      <c r="C19222" t="s">
        <v>6889</v>
      </c>
      <c r="D19222" t="s">
        <v>6956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6821</v>
      </c>
      <c r="B19223" s="60">
        <v>922</v>
      </c>
      <c r="C19223" t="s">
        <v>6889</v>
      </c>
      <c r="D19223" t="s">
        <v>6956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6821</v>
      </c>
      <c r="B19224" s="60">
        <v>922</v>
      </c>
      <c r="C19224" t="s">
        <v>6889</v>
      </c>
      <c r="D19224" t="s">
        <v>6956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6821</v>
      </c>
      <c r="B19225" s="60">
        <v>922</v>
      </c>
      <c r="C19225" t="s">
        <v>6889</v>
      </c>
      <c r="D19225" t="s">
        <v>6956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6821</v>
      </c>
      <c r="B19226" s="60">
        <v>922</v>
      </c>
      <c r="C19226" t="s">
        <v>6889</v>
      </c>
      <c r="D19226" t="s">
        <v>6956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6821</v>
      </c>
      <c r="B19227" s="60">
        <v>922</v>
      </c>
      <c r="C19227" t="s">
        <v>6889</v>
      </c>
      <c r="D19227" t="s">
        <v>6956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6821</v>
      </c>
      <c r="B19228" s="60">
        <v>922</v>
      </c>
      <c r="C19228" t="s">
        <v>6889</v>
      </c>
      <c r="D19228" t="s">
        <v>6956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6821</v>
      </c>
      <c r="B19229" s="60">
        <v>922</v>
      </c>
      <c r="C19229" t="s">
        <v>6889</v>
      </c>
      <c r="D19229" t="s">
        <v>6956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6821</v>
      </c>
      <c r="B19230" s="60">
        <v>922</v>
      </c>
      <c r="C19230" t="s">
        <v>6889</v>
      </c>
      <c r="D19230" t="s">
        <v>6956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6821</v>
      </c>
      <c r="B19231" s="60">
        <v>922</v>
      </c>
      <c r="C19231" t="s">
        <v>6889</v>
      </c>
      <c r="D19231" t="s">
        <v>6956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6821</v>
      </c>
      <c r="B19232" s="60">
        <v>922</v>
      </c>
      <c r="C19232" t="s">
        <v>6889</v>
      </c>
      <c r="D19232" t="s">
        <v>6956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6821</v>
      </c>
      <c r="B19233" s="60">
        <v>922</v>
      </c>
      <c r="C19233" t="s">
        <v>6889</v>
      </c>
      <c r="D19233" t="s">
        <v>6956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6821</v>
      </c>
      <c r="B19234" s="60">
        <v>922</v>
      </c>
      <c r="C19234" t="s">
        <v>6889</v>
      </c>
      <c r="D19234" t="s">
        <v>6956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6821</v>
      </c>
      <c r="B19235" s="60">
        <v>922</v>
      </c>
      <c r="C19235" t="s">
        <v>6889</v>
      </c>
      <c r="D19235" t="s">
        <v>6956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6821</v>
      </c>
      <c r="B19236" s="60">
        <v>922</v>
      </c>
      <c r="C19236" t="s">
        <v>6889</v>
      </c>
      <c r="D19236" t="s">
        <v>6956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6821</v>
      </c>
      <c r="B19237" s="60">
        <v>922</v>
      </c>
      <c r="C19237" t="s">
        <v>6889</v>
      </c>
      <c r="D19237" t="s">
        <v>6956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6821</v>
      </c>
      <c r="B19238" s="60">
        <v>922</v>
      </c>
      <c r="C19238" t="s">
        <v>6889</v>
      </c>
      <c r="D19238" t="s">
        <v>6956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6821</v>
      </c>
      <c r="B19239" s="60">
        <v>922</v>
      </c>
      <c r="C19239" t="s">
        <v>6889</v>
      </c>
      <c r="D19239" t="s">
        <v>6956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6821</v>
      </c>
      <c r="B19240" s="60">
        <v>922</v>
      </c>
      <c r="C19240" t="s">
        <v>6889</v>
      </c>
      <c r="D19240" t="s">
        <v>6956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6821</v>
      </c>
      <c r="B19241" s="60">
        <v>922</v>
      </c>
      <c r="C19241" t="s">
        <v>6889</v>
      </c>
      <c r="D19241" t="s">
        <v>6956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6821</v>
      </c>
      <c r="B19242" s="60">
        <v>922</v>
      </c>
      <c r="C19242" t="s">
        <v>6889</v>
      </c>
      <c r="D19242" t="s">
        <v>6956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6821</v>
      </c>
      <c r="B19243" s="60">
        <v>922</v>
      </c>
      <c r="C19243" t="s">
        <v>6889</v>
      </c>
      <c r="D19243" t="s">
        <v>6956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6821</v>
      </c>
      <c r="B19244" s="60">
        <v>922</v>
      </c>
      <c r="C19244" t="s">
        <v>6889</v>
      </c>
      <c r="D19244" t="s">
        <v>6956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6821</v>
      </c>
      <c r="B19245" s="60">
        <v>922</v>
      </c>
      <c r="C19245" t="s">
        <v>6889</v>
      </c>
      <c r="D19245" t="s">
        <v>6956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6821</v>
      </c>
      <c r="B19246" s="60">
        <v>922</v>
      </c>
      <c r="C19246" t="s">
        <v>6889</v>
      </c>
      <c r="D19246" t="s">
        <v>6956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6821</v>
      </c>
      <c r="B19247" s="60">
        <v>922</v>
      </c>
      <c r="C19247" t="s">
        <v>6889</v>
      </c>
      <c r="D19247" t="s">
        <v>6956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6821</v>
      </c>
      <c r="B19248" s="60">
        <v>922</v>
      </c>
      <c r="C19248" t="s">
        <v>6889</v>
      </c>
      <c r="D19248" t="s">
        <v>6956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6821</v>
      </c>
      <c r="B19249" s="60">
        <v>922</v>
      </c>
      <c r="C19249" t="s">
        <v>6889</v>
      </c>
      <c r="D19249" t="s">
        <v>6956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6821</v>
      </c>
      <c r="B19250" s="60">
        <v>922</v>
      </c>
      <c r="C19250" t="s">
        <v>6889</v>
      </c>
      <c r="D19250" t="s">
        <v>6956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6821</v>
      </c>
      <c r="B19251" s="60">
        <v>922</v>
      </c>
      <c r="C19251" t="s">
        <v>6889</v>
      </c>
      <c r="D19251" t="s">
        <v>6956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6821</v>
      </c>
      <c r="B19252" s="60">
        <v>922</v>
      </c>
      <c r="C19252" t="s">
        <v>6889</v>
      </c>
      <c r="D19252" t="s">
        <v>6956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6821</v>
      </c>
      <c r="B19253" s="60">
        <v>922</v>
      </c>
      <c r="C19253" t="s">
        <v>6889</v>
      </c>
      <c r="D19253" t="s">
        <v>6956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6821</v>
      </c>
      <c r="B19254" s="60">
        <v>922</v>
      </c>
      <c r="C19254" t="s">
        <v>6889</v>
      </c>
      <c r="D19254" t="s">
        <v>6956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6821</v>
      </c>
      <c r="B19255" s="60">
        <v>922</v>
      </c>
      <c r="C19255" t="s">
        <v>6889</v>
      </c>
      <c r="D19255" t="s">
        <v>6956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6821</v>
      </c>
      <c r="B19256" s="60">
        <v>922</v>
      </c>
      <c r="C19256" t="s">
        <v>6889</v>
      </c>
      <c r="D19256" t="s">
        <v>6956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6821</v>
      </c>
      <c r="B19257" s="60">
        <v>922</v>
      </c>
      <c r="C19257" t="s">
        <v>6889</v>
      </c>
      <c r="D19257" t="s">
        <v>6956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6821</v>
      </c>
      <c r="B19258" s="60">
        <v>922</v>
      </c>
      <c r="C19258" t="s">
        <v>6889</v>
      </c>
      <c r="D19258" t="s">
        <v>6956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6821</v>
      </c>
      <c r="B19259" s="60">
        <v>922</v>
      </c>
      <c r="C19259" t="s">
        <v>6889</v>
      </c>
      <c r="D19259" t="s">
        <v>6956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6821</v>
      </c>
      <c r="B19260" s="60">
        <v>922</v>
      </c>
      <c r="C19260" t="s">
        <v>6889</v>
      </c>
      <c r="D19260" t="s">
        <v>6956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6821</v>
      </c>
      <c r="B19261" s="60">
        <v>922</v>
      </c>
      <c r="C19261" t="s">
        <v>6889</v>
      </c>
      <c r="D19261" t="s">
        <v>6956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6821</v>
      </c>
      <c r="B19262" s="60">
        <v>922</v>
      </c>
      <c r="C19262" t="s">
        <v>6889</v>
      </c>
      <c r="D19262" t="s">
        <v>6956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6821</v>
      </c>
      <c r="B19263" s="60">
        <v>922</v>
      </c>
      <c r="C19263" t="s">
        <v>6889</v>
      </c>
      <c r="D19263" t="s">
        <v>6956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6821</v>
      </c>
      <c r="B19264" s="60">
        <v>922</v>
      </c>
      <c r="C19264" t="s">
        <v>6889</v>
      </c>
      <c r="D19264" t="s">
        <v>6956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6821</v>
      </c>
      <c r="B19265" s="60">
        <v>922</v>
      </c>
      <c r="C19265" t="s">
        <v>6889</v>
      </c>
      <c r="D19265" t="s">
        <v>6956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6821</v>
      </c>
      <c r="B19266" s="60">
        <v>922</v>
      </c>
      <c r="C19266" t="s">
        <v>6889</v>
      </c>
      <c r="D19266" t="s">
        <v>6956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6821</v>
      </c>
      <c r="B19267" s="60">
        <v>922</v>
      </c>
      <c r="C19267" t="s">
        <v>6889</v>
      </c>
      <c r="D19267" t="s">
        <v>6956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6821</v>
      </c>
      <c r="B19268" s="60">
        <v>922</v>
      </c>
      <c r="C19268" t="s">
        <v>6889</v>
      </c>
      <c r="D19268" t="s">
        <v>6956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6821</v>
      </c>
      <c r="B19269" s="60">
        <v>922</v>
      </c>
      <c r="C19269" t="s">
        <v>6889</v>
      </c>
      <c r="D19269" t="s">
        <v>6956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6821</v>
      </c>
      <c r="B19270" s="60">
        <v>922</v>
      </c>
      <c r="C19270" t="s">
        <v>6889</v>
      </c>
      <c r="D19270" t="s">
        <v>6956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6821</v>
      </c>
      <c r="B19271" s="60">
        <v>922</v>
      </c>
      <c r="C19271" t="s">
        <v>6889</v>
      </c>
      <c r="D19271" t="s">
        <v>6956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6821</v>
      </c>
      <c r="B19272" s="60">
        <v>922</v>
      </c>
      <c r="C19272" t="s">
        <v>6889</v>
      </c>
      <c r="D19272" t="s">
        <v>6956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6821</v>
      </c>
      <c r="B19273" s="60">
        <v>922</v>
      </c>
      <c r="C19273" t="s">
        <v>6889</v>
      </c>
      <c r="D19273" t="s">
        <v>6956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6821</v>
      </c>
      <c r="B19274" s="60">
        <v>922</v>
      </c>
      <c r="C19274" t="s">
        <v>6889</v>
      </c>
      <c r="D19274" t="s">
        <v>6956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6821</v>
      </c>
      <c r="B19275" s="60">
        <v>922</v>
      </c>
      <c r="C19275" t="s">
        <v>6889</v>
      </c>
      <c r="D19275" t="s">
        <v>6956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6821</v>
      </c>
      <c r="B19276" s="60">
        <v>922</v>
      </c>
      <c r="C19276" t="s">
        <v>6889</v>
      </c>
      <c r="D19276" t="s">
        <v>6956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6821</v>
      </c>
      <c r="B19277" s="60">
        <v>922</v>
      </c>
      <c r="C19277" t="s">
        <v>6889</v>
      </c>
      <c r="D19277" t="s">
        <v>6956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6821</v>
      </c>
      <c r="B19278" s="60">
        <v>922</v>
      </c>
      <c r="C19278" t="s">
        <v>6889</v>
      </c>
      <c r="D19278" t="s">
        <v>6956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6821</v>
      </c>
      <c r="B19279" s="60">
        <v>922</v>
      </c>
      <c r="C19279" t="s">
        <v>6889</v>
      </c>
      <c r="D19279" t="s">
        <v>6956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6821</v>
      </c>
      <c r="B19280" s="60">
        <v>922</v>
      </c>
      <c r="C19280" t="s">
        <v>6889</v>
      </c>
      <c r="D19280" t="s">
        <v>6956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6821</v>
      </c>
      <c r="B19281" s="60">
        <v>922</v>
      </c>
      <c r="C19281" t="s">
        <v>6889</v>
      </c>
      <c r="D19281" t="s">
        <v>6956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6821</v>
      </c>
      <c r="B19282" s="60">
        <v>922</v>
      </c>
      <c r="C19282" t="s">
        <v>6889</v>
      </c>
      <c r="D19282" t="s">
        <v>6956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6821</v>
      </c>
      <c r="B19283" s="60">
        <v>922</v>
      </c>
      <c r="C19283" t="s">
        <v>6889</v>
      </c>
      <c r="D19283" t="s">
        <v>6956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6821</v>
      </c>
      <c r="B19284" s="60">
        <v>922</v>
      </c>
      <c r="C19284" t="s">
        <v>6889</v>
      </c>
      <c r="D19284" t="s">
        <v>6956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6821</v>
      </c>
      <c r="B19285" s="60">
        <v>922</v>
      </c>
      <c r="C19285" t="s">
        <v>6889</v>
      </c>
      <c r="D19285" t="s">
        <v>6956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6821</v>
      </c>
      <c r="B19286" s="60">
        <v>922</v>
      </c>
      <c r="C19286" t="s">
        <v>6889</v>
      </c>
      <c r="D19286" t="s">
        <v>6956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6821</v>
      </c>
      <c r="B19287" s="60">
        <v>922</v>
      </c>
      <c r="C19287" t="s">
        <v>6889</v>
      </c>
      <c r="D19287" t="s">
        <v>6956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6821</v>
      </c>
      <c r="B19288" s="60">
        <v>922</v>
      </c>
      <c r="C19288" t="s">
        <v>6889</v>
      </c>
      <c r="D19288" t="s">
        <v>6956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6821</v>
      </c>
      <c r="B19289" s="60">
        <v>922</v>
      </c>
      <c r="C19289" t="s">
        <v>6889</v>
      </c>
      <c r="D19289" t="s">
        <v>6956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6821</v>
      </c>
      <c r="B19290" s="60">
        <v>922</v>
      </c>
      <c r="C19290" t="s">
        <v>6889</v>
      </c>
      <c r="D19290" t="s">
        <v>6956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6821</v>
      </c>
      <c r="B19291" s="60">
        <v>922</v>
      </c>
      <c r="C19291" t="s">
        <v>6889</v>
      </c>
      <c r="D19291" t="s">
        <v>6956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6821</v>
      </c>
      <c r="B19292" s="60">
        <v>922</v>
      </c>
      <c r="C19292" t="s">
        <v>6889</v>
      </c>
      <c r="D19292" t="s">
        <v>6956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6821</v>
      </c>
      <c r="B19293" s="60">
        <v>922</v>
      </c>
      <c r="C19293" t="s">
        <v>6889</v>
      </c>
      <c r="D19293" t="s">
        <v>6956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6821</v>
      </c>
      <c r="B19294" s="60">
        <v>922</v>
      </c>
      <c r="C19294" t="s">
        <v>6889</v>
      </c>
      <c r="D19294" t="s">
        <v>6956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6821</v>
      </c>
      <c r="B19295" s="60">
        <v>922</v>
      </c>
      <c r="C19295" t="s">
        <v>6889</v>
      </c>
      <c r="D19295" t="s">
        <v>6956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6821</v>
      </c>
      <c r="B19296" s="60">
        <v>922</v>
      </c>
      <c r="C19296" t="s">
        <v>6889</v>
      </c>
      <c r="D19296" t="s">
        <v>6956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6821</v>
      </c>
      <c r="B19297" s="60">
        <v>922</v>
      </c>
      <c r="C19297" t="s">
        <v>6889</v>
      </c>
      <c r="D19297" t="s">
        <v>6956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6821</v>
      </c>
      <c r="B19298" s="60">
        <v>922</v>
      </c>
      <c r="C19298" t="s">
        <v>6889</v>
      </c>
      <c r="D19298" t="s">
        <v>6956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6821</v>
      </c>
      <c r="B19299" s="60">
        <v>922</v>
      </c>
      <c r="C19299" t="s">
        <v>6889</v>
      </c>
      <c r="D19299" t="s">
        <v>6956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6821</v>
      </c>
      <c r="B19300" s="60">
        <v>922</v>
      </c>
      <c r="C19300" t="s">
        <v>6889</v>
      </c>
      <c r="D19300" t="s">
        <v>6956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6821</v>
      </c>
      <c r="B19301" s="60">
        <v>922</v>
      </c>
      <c r="C19301" t="s">
        <v>6889</v>
      </c>
      <c r="D19301" t="s">
        <v>6956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6821</v>
      </c>
      <c r="B19302" s="60">
        <v>922</v>
      </c>
      <c r="C19302" t="s">
        <v>6889</v>
      </c>
      <c r="D19302" t="s">
        <v>6956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6821</v>
      </c>
      <c r="B19303" s="60">
        <v>922</v>
      </c>
      <c r="C19303" t="s">
        <v>6889</v>
      </c>
      <c r="D19303" t="s">
        <v>6956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6821</v>
      </c>
      <c r="B19304" s="60">
        <v>922</v>
      </c>
      <c r="C19304" t="s">
        <v>6889</v>
      </c>
      <c r="D19304" t="s">
        <v>6956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6821</v>
      </c>
      <c r="B19305" s="60">
        <v>922</v>
      </c>
      <c r="C19305" t="s">
        <v>6889</v>
      </c>
      <c r="D19305" t="s">
        <v>6956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6821</v>
      </c>
      <c r="B19306" s="60">
        <v>922</v>
      </c>
      <c r="C19306" t="s">
        <v>6889</v>
      </c>
      <c r="D19306" t="s">
        <v>6956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6821</v>
      </c>
      <c r="B19307" s="60">
        <v>922</v>
      </c>
      <c r="C19307" t="s">
        <v>6889</v>
      </c>
      <c r="D19307" t="s">
        <v>6956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6821</v>
      </c>
      <c r="B19308" s="60">
        <v>922</v>
      </c>
      <c r="C19308" t="s">
        <v>6889</v>
      </c>
      <c r="D19308" t="s">
        <v>6956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6821</v>
      </c>
      <c r="B19309" s="60">
        <v>922</v>
      </c>
      <c r="C19309" t="s">
        <v>6889</v>
      </c>
      <c r="D19309" t="s">
        <v>6956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6821</v>
      </c>
      <c r="B19310" s="60">
        <v>922</v>
      </c>
      <c r="C19310" t="s">
        <v>6889</v>
      </c>
      <c r="D19310" t="s">
        <v>6956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6821</v>
      </c>
      <c r="B19311" s="60">
        <v>922</v>
      </c>
      <c r="C19311" t="s">
        <v>6889</v>
      </c>
      <c r="D19311" t="s">
        <v>6956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6821</v>
      </c>
      <c r="B19312" s="60">
        <v>922</v>
      </c>
      <c r="C19312" t="s">
        <v>6889</v>
      </c>
      <c r="D19312" t="s">
        <v>6956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6821</v>
      </c>
      <c r="B19313" s="60">
        <v>922</v>
      </c>
      <c r="C19313" t="s">
        <v>6889</v>
      </c>
      <c r="D19313" t="s">
        <v>6956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6821</v>
      </c>
      <c r="B19314" s="60">
        <v>922</v>
      </c>
      <c r="C19314" t="s">
        <v>6889</v>
      </c>
      <c r="D19314" t="s">
        <v>6956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6821</v>
      </c>
      <c r="B19315" s="60">
        <v>922</v>
      </c>
      <c r="C19315" t="s">
        <v>6889</v>
      </c>
      <c r="D19315" t="s">
        <v>6956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6821</v>
      </c>
      <c r="B19316" s="60">
        <v>922</v>
      </c>
      <c r="C19316" t="s">
        <v>6889</v>
      </c>
      <c r="D19316" t="s">
        <v>6956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6821</v>
      </c>
      <c r="B19317" s="60">
        <v>922</v>
      </c>
      <c r="C19317" t="s">
        <v>6889</v>
      </c>
      <c r="D19317" t="s">
        <v>6956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6821</v>
      </c>
      <c r="B19318" s="60">
        <v>922</v>
      </c>
      <c r="C19318" t="s">
        <v>6889</v>
      </c>
      <c r="D19318" t="s">
        <v>6956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6821</v>
      </c>
      <c r="B19319" s="60">
        <v>922</v>
      </c>
      <c r="C19319" t="s">
        <v>6889</v>
      </c>
      <c r="D19319" t="s">
        <v>6956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6821</v>
      </c>
      <c r="B19320" s="60">
        <v>922</v>
      </c>
      <c r="C19320" t="s">
        <v>6889</v>
      </c>
      <c r="D19320" t="s">
        <v>6956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6821</v>
      </c>
      <c r="B19321" s="60">
        <v>922</v>
      </c>
      <c r="C19321" t="s">
        <v>6889</v>
      </c>
      <c r="D19321" t="s">
        <v>6956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6821</v>
      </c>
      <c r="B19322" s="60">
        <v>922</v>
      </c>
      <c r="C19322" t="s">
        <v>6889</v>
      </c>
      <c r="D19322" t="s">
        <v>6956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6821</v>
      </c>
      <c r="B19323" s="60">
        <v>922</v>
      </c>
      <c r="C19323" t="s">
        <v>6889</v>
      </c>
      <c r="D19323" t="s">
        <v>6956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6821</v>
      </c>
      <c r="B19324" s="60">
        <v>922</v>
      </c>
      <c r="C19324" t="s">
        <v>6889</v>
      </c>
      <c r="D19324" t="s">
        <v>6956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6821</v>
      </c>
      <c r="B19325" s="60">
        <v>922</v>
      </c>
      <c r="C19325" t="s">
        <v>6889</v>
      </c>
      <c r="D19325" t="s">
        <v>6956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6821</v>
      </c>
      <c r="B19326" s="60">
        <v>922</v>
      </c>
      <c r="C19326" t="s">
        <v>6889</v>
      </c>
      <c r="D19326" t="s">
        <v>6956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6821</v>
      </c>
      <c r="B19327" s="60">
        <v>922</v>
      </c>
      <c r="C19327" t="s">
        <v>6889</v>
      </c>
      <c r="D19327" t="s">
        <v>6956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6821</v>
      </c>
      <c r="B19328" s="60">
        <v>922</v>
      </c>
      <c r="C19328" t="s">
        <v>6889</v>
      </c>
      <c r="D19328" t="s">
        <v>6956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6821</v>
      </c>
      <c r="B19329" s="60">
        <v>922</v>
      </c>
      <c r="C19329" t="s">
        <v>6889</v>
      </c>
      <c r="D19329" t="s">
        <v>6956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6821</v>
      </c>
      <c r="B19330" s="60">
        <v>922</v>
      </c>
      <c r="C19330" t="s">
        <v>6889</v>
      </c>
      <c r="D19330" t="s">
        <v>6956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6821</v>
      </c>
      <c r="B19331" s="60">
        <v>922</v>
      </c>
      <c r="C19331" t="s">
        <v>6889</v>
      </c>
      <c r="D19331" t="s">
        <v>6956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6821</v>
      </c>
      <c r="B19332" s="60">
        <v>922</v>
      </c>
      <c r="C19332" t="s">
        <v>6889</v>
      </c>
      <c r="D19332" t="s">
        <v>6956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6821</v>
      </c>
      <c r="B19333" s="60">
        <v>922</v>
      </c>
      <c r="C19333" t="s">
        <v>6889</v>
      </c>
      <c r="D19333" t="s">
        <v>6956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6821</v>
      </c>
      <c r="B19334" s="60">
        <v>922</v>
      </c>
      <c r="C19334" t="s">
        <v>6889</v>
      </c>
      <c r="D19334" t="s">
        <v>6956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6821</v>
      </c>
      <c r="B19335" s="60">
        <v>922</v>
      </c>
      <c r="C19335" t="s">
        <v>6889</v>
      </c>
      <c r="D19335" t="s">
        <v>6956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6821</v>
      </c>
      <c r="B19336" s="60">
        <v>922</v>
      </c>
      <c r="C19336" t="s">
        <v>6889</v>
      </c>
      <c r="D19336" t="s">
        <v>6956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6821</v>
      </c>
      <c r="B19337" s="60">
        <v>922</v>
      </c>
      <c r="C19337" t="s">
        <v>6889</v>
      </c>
      <c r="D19337" t="s">
        <v>6956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6821</v>
      </c>
      <c r="B19338" s="60">
        <v>922</v>
      </c>
      <c r="C19338" t="s">
        <v>6889</v>
      </c>
      <c r="D19338" t="s">
        <v>6956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6821</v>
      </c>
      <c r="B19339" s="60">
        <v>922</v>
      </c>
      <c r="C19339" t="s">
        <v>6889</v>
      </c>
      <c r="D19339" t="s">
        <v>6956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6821</v>
      </c>
      <c r="B19340" s="60">
        <v>922</v>
      </c>
      <c r="C19340" t="s">
        <v>6889</v>
      </c>
      <c r="D19340" t="s">
        <v>6956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6821</v>
      </c>
      <c r="B19341" s="60">
        <v>922</v>
      </c>
      <c r="C19341" t="s">
        <v>6889</v>
      </c>
      <c r="D19341" t="s">
        <v>6956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6821</v>
      </c>
      <c r="B19342" s="60">
        <v>922</v>
      </c>
      <c r="C19342" t="s">
        <v>6889</v>
      </c>
      <c r="D19342" t="s">
        <v>6956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6821</v>
      </c>
      <c r="B19343" s="60">
        <v>922</v>
      </c>
      <c r="C19343" t="s">
        <v>6889</v>
      </c>
      <c r="D19343" t="s">
        <v>6956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6821</v>
      </c>
      <c r="B19344" s="60">
        <v>922</v>
      </c>
      <c r="C19344" t="s">
        <v>6889</v>
      </c>
      <c r="D19344" t="s">
        <v>6956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6821</v>
      </c>
      <c r="B19345" s="60">
        <v>922</v>
      </c>
      <c r="C19345" t="s">
        <v>6889</v>
      </c>
      <c r="D19345" t="s">
        <v>6956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6821</v>
      </c>
      <c r="B19346" s="60">
        <v>922</v>
      </c>
      <c r="C19346" t="s">
        <v>6889</v>
      </c>
      <c r="D19346" t="s">
        <v>6956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6821</v>
      </c>
      <c r="B19347" s="60">
        <v>922</v>
      </c>
      <c r="C19347" t="s">
        <v>6889</v>
      </c>
      <c r="D19347" t="s">
        <v>6956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6821</v>
      </c>
      <c r="B19348" s="60">
        <v>922</v>
      </c>
      <c r="C19348" t="s">
        <v>6889</v>
      </c>
      <c r="D19348" t="s">
        <v>6956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6821</v>
      </c>
      <c r="B19349" s="60">
        <v>922</v>
      </c>
      <c r="C19349" t="s">
        <v>6889</v>
      </c>
      <c r="D19349" t="s">
        <v>6956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6821</v>
      </c>
      <c r="B19350" s="60">
        <v>922</v>
      </c>
      <c r="C19350" t="s">
        <v>6889</v>
      </c>
      <c r="D19350" t="s">
        <v>6956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6821</v>
      </c>
      <c r="B19351" s="60">
        <v>922</v>
      </c>
      <c r="C19351" t="s">
        <v>6889</v>
      </c>
      <c r="D19351" t="s">
        <v>6956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6821</v>
      </c>
      <c r="B19352" s="60">
        <v>922</v>
      </c>
      <c r="C19352" t="s">
        <v>6889</v>
      </c>
      <c r="D19352" t="s">
        <v>6956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6821</v>
      </c>
      <c r="B19353" s="60">
        <v>922</v>
      </c>
      <c r="C19353" t="s">
        <v>6889</v>
      </c>
      <c r="D19353" t="s">
        <v>6956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6821</v>
      </c>
      <c r="B19354" s="60">
        <v>922</v>
      </c>
      <c r="C19354" t="s">
        <v>6889</v>
      </c>
      <c r="D19354" t="s">
        <v>6956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6821</v>
      </c>
      <c r="B19355" s="60">
        <v>922</v>
      </c>
      <c r="C19355" t="s">
        <v>6889</v>
      </c>
      <c r="D19355" t="s">
        <v>6956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6821</v>
      </c>
      <c r="B19356" s="60">
        <v>922</v>
      </c>
      <c r="C19356" t="s">
        <v>6889</v>
      </c>
      <c r="D19356" t="s">
        <v>6956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6821</v>
      </c>
      <c r="B19357" s="60">
        <v>922</v>
      </c>
      <c r="C19357" t="s">
        <v>6889</v>
      </c>
      <c r="D19357" t="s">
        <v>6956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6821</v>
      </c>
      <c r="B19358" s="60">
        <v>922</v>
      </c>
      <c r="C19358" t="s">
        <v>6889</v>
      </c>
      <c r="D19358" t="s">
        <v>6956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6821</v>
      </c>
      <c r="B19359" s="60">
        <v>922</v>
      </c>
      <c r="C19359" t="s">
        <v>6889</v>
      </c>
      <c r="D19359" t="s">
        <v>6956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6821</v>
      </c>
      <c r="B19360" s="60">
        <v>922</v>
      </c>
      <c r="C19360" t="s">
        <v>6889</v>
      </c>
      <c r="D19360" t="s">
        <v>6956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6821</v>
      </c>
      <c r="B19361" s="60">
        <v>922</v>
      </c>
      <c r="C19361" t="s">
        <v>6889</v>
      </c>
      <c r="D19361" t="s">
        <v>6956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6821</v>
      </c>
      <c r="B19362" s="60">
        <v>922</v>
      </c>
      <c r="C19362" t="s">
        <v>6889</v>
      </c>
      <c r="D19362" t="s">
        <v>6956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6821</v>
      </c>
      <c r="B19363" s="60">
        <v>922</v>
      </c>
      <c r="C19363" t="s">
        <v>6889</v>
      </c>
      <c r="D19363" t="s">
        <v>6956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6821</v>
      </c>
      <c r="B19364" s="60">
        <v>922</v>
      </c>
      <c r="C19364" t="s">
        <v>6889</v>
      </c>
      <c r="D19364" t="s">
        <v>6956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6821</v>
      </c>
      <c r="B19365" s="60">
        <v>922</v>
      </c>
      <c r="C19365" t="s">
        <v>6889</v>
      </c>
      <c r="D19365" t="s">
        <v>6956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6821</v>
      </c>
      <c r="B19366" s="60">
        <v>922</v>
      </c>
      <c r="C19366" t="s">
        <v>6889</v>
      </c>
      <c r="D19366" t="s">
        <v>6956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6821</v>
      </c>
      <c r="B19367" s="60">
        <v>922</v>
      </c>
      <c r="C19367" t="s">
        <v>6889</v>
      </c>
      <c r="D19367" t="s">
        <v>6956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6821</v>
      </c>
      <c r="B19368" s="60">
        <v>922</v>
      </c>
      <c r="C19368" t="s">
        <v>6889</v>
      </c>
      <c r="D19368" t="s">
        <v>6956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6821</v>
      </c>
      <c r="B19369" s="60">
        <v>922</v>
      </c>
      <c r="C19369" t="s">
        <v>6889</v>
      </c>
      <c r="D19369" t="s">
        <v>6956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6821</v>
      </c>
      <c r="B19370" s="60">
        <v>922</v>
      </c>
      <c r="C19370" t="s">
        <v>6889</v>
      </c>
      <c r="D19370" t="s">
        <v>6956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6821</v>
      </c>
      <c r="B19371" s="60">
        <v>922</v>
      </c>
      <c r="C19371" t="s">
        <v>6889</v>
      </c>
      <c r="D19371" t="s">
        <v>6956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6821</v>
      </c>
      <c r="B19372" s="60">
        <v>922</v>
      </c>
      <c r="C19372" t="s">
        <v>6889</v>
      </c>
      <c r="D19372" t="s">
        <v>6956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6821</v>
      </c>
      <c r="B19373" s="60">
        <v>922</v>
      </c>
      <c r="C19373" t="s">
        <v>6889</v>
      </c>
      <c r="D19373" t="s">
        <v>6956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6821</v>
      </c>
      <c r="B19374" s="60">
        <v>922</v>
      </c>
      <c r="C19374" t="s">
        <v>6889</v>
      </c>
      <c r="D19374" t="s">
        <v>6956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6821</v>
      </c>
      <c r="B19375" s="60">
        <v>922</v>
      </c>
      <c r="C19375" t="s">
        <v>6889</v>
      </c>
      <c r="D19375" t="s">
        <v>6956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6821</v>
      </c>
      <c r="B19376" s="60">
        <v>922</v>
      </c>
      <c r="C19376" t="s">
        <v>6889</v>
      </c>
      <c r="D19376" t="s">
        <v>6956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6821</v>
      </c>
      <c r="B19377" s="60">
        <v>922</v>
      </c>
      <c r="C19377" t="s">
        <v>6889</v>
      </c>
      <c r="D19377" t="s">
        <v>6956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6821</v>
      </c>
      <c r="B19378" s="60">
        <v>922</v>
      </c>
      <c r="C19378" t="s">
        <v>6889</v>
      </c>
      <c r="D19378" t="s">
        <v>6956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6821</v>
      </c>
      <c r="B19379" s="60">
        <v>922</v>
      </c>
      <c r="C19379" t="s">
        <v>6889</v>
      </c>
      <c r="D19379" t="s">
        <v>6956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6821</v>
      </c>
      <c r="B19380" s="60">
        <v>922</v>
      </c>
      <c r="C19380" t="s">
        <v>6889</v>
      </c>
      <c r="D19380" t="s">
        <v>6956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6821</v>
      </c>
      <c r="B19381" s="60">
        <v>922</v>
      </c>
      <c r="C19381" t="s">
        <v>6889</v>
      </c>
      <c r="D19381" t="s">
        <v>6956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6821</v>
      </c>
      <c r="B19382" s="60">
        <v>922</v>
      </c>
      <c r="C19382" t="s">
        <v>6889</v>
      </c>
      <c r="D19382" t="s">
        <v>6956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6821</v>
      </c>
      <c r="B19383" s="60">
        <v>922</v>
      </c>
      <c r="C19383" t="s">
        <v>6889</v>
      </c>
      <c r="D19383" t="s">
        <v>6956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6821</v>
      </c>
      <c r="B19384" s="60">
        <v>922</v>
      </c>
      <c r="C19384" t="s">
        <v>6889</v>
      </c>
      <c r="D19384" t="s">
        <v>6956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6821</v>
      </c>
      <c r="B19385" s="60">
        <v>922</v>
      </c>
      <c r="C19385" t="s">
        <v>6889</v>
      </c>
      <c r="D19385" t="s">
        <v>6956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6821</v>
      </c>
      <c r="B19386" s="60">
        <v>922</v>
      </c>
      <c r="C19386" t="s">
        <v>6889</v>
      </c>
      <c r="D19386" t="s">
        <v>6956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6821</v>
      </c>
      <c r="B19387" s="60">
        <v>922</v>
      </c>
      <c r="C19387" t="s">
        <v>6889</v>
      </c>
      <c r="D19387" t="s">
        <v>6956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6821</v>
      </c>
      <c r="B19388" s="60">
        <v>922</v>
      </c>
      <c r="C19388" t="s">
        <v>6889</v>
      </c>
      <c r="D19388" t="s">
        <v>6956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6821</v>
      </c>
      <c r="B19389" s="60">
        <v>922</v>
      </c>
      <c r="C19389" t="s">
        <v>6889</v>
      </c>
      <c r="D19389" t="s">
        <v>6956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6821</v>
      </c>
      <c r="B19390" s="60">
        <v>922</v>
      </c>
      <c r="C19390" t="s">
        <v>6889</v>
      </c>
      <c r="D19390" t="s">
        <v>6956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6821</v>
      </c>
      <c r="B19391" s="60">
        <v>922</v>
      </c>
      <c r="C19391" t="s">
        <v>6889</v>
      </c>
      <c r="D19391" t="s">
        <v>6956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6821</v>
      </c>
      <c r="B19392" s="60">
        <v>922</v>
      </c>
      <c r="C19392" t="s">
        <v>6889</v>
      </c>
      <c r="D19392" t="s">
        <v>6956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6821</v>
      </c>
      <c r="B19393" s="60">
        <v>922</v>
      </c>
      <c r="C19393" t="s">
        <v>6889</v>
      </c>
      <c r="D19393" t="s">
        <v>6956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6821</v>
      </c>
      <c r="B19394" s="60">
        <v>922</v>
      </c>
      <c r="C19394" t="s">
        <v>6889</v>
      </c>
      <c r="D19394" t="s">
        <v>6956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6821</v>
      </c>
      <c r="B19395" s="60">
        <v>922</v>
      </c>
      <c r="C19395" t="s">
        <v>6889</v>
      </c>
      <c r="D19395" t="s">
        <v>6956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6821</v>
      </c>
      <c r="B19396" s="60">
        <v>922</v>
      </c>
      <c r="C19396" t="s">
        <v>6889</v>
      </c>
      <c r="D19396" t="s">
        <v>6956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6821</v>
      </c>
      <c r="B19397" s="60">
        <v>922</v>
      </c>
      <c r="C19397" t="s">
        <v>6889</v>
      </c>
      <c r="D19397" t="s">
        <v>6956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6821</v>
      </c>
      <c r="B19398" s="60">
        <v>922</v>
      </c>
      <c r="C19398" t="s">
        <v>6889</v>
      </c>
      <c r="D19398" t="s">
        <v>6956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6821</v>
      </c>
      <c r="B19399" s="60">
        <v>922</v>
      </c>
      <c r="C19399" t="s">
        <v>6889</v>
      </c>
      <c r="D19399" t="s">
        <v>6956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6821</v>
      </c>
      <c r="B19400" s="60">
        <v>922</v>
      </c>
      <c r="C19400" t="s">
        <v>6889</v>
      </c>
      <c r="D19400" t="s">
        <v>6956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6821</v>
      </c>
      <c r="B19401" s="60">
        <v>922</v>
      </c>
      <c r="C19401" t="s">
        <v>6889</v>
      </c>
      <c r="D19401" t="s">
        <v>6956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6821</v>
      </c>
      <c r="B19402" s="60">
        <v>922</v>
      </c>
      <c r="C19402" t="s">
        <v>6889</v>
      </c>
      <c r="D19402" t="s">
        <v>6956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6821</v>
      </c>
      <c r="B19403" s="60">
        <v>922</v>
      </c>
      <c r="C19403" t="s">
        <v>6889</v>
      </c>
      <c r="D19403" t="s">
        <v>6956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6821</v>
      </c>
      <c r="B19404" s="60">
        <v>922</v>
      </c>
      <c r="C19404" t="s">
        <v>6889</v>
      </c>
      <c r="D19404" t="s">
        <v>6956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6821</v>
      </c>
      <c r="B19405" s="60">
        <v>922</v>
      </c>
      <c r="C19405" t="s">
        <v>6889</v>
      </c>
      <c r="D19405" t="s">
        <v>6956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6821</v>
      </c>
      <c r="B19406" s="60">
        <v>922</v>
      </c>
      <c r="C19406" t="s">
        <v>6889</v>
      </c>
      <c r="D19406" t="s">
        <v>6956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6821</v>
      </c>
      <c r="B19407" s="60">
        <v>922</v>
      </c>
      <c r="C19407" t="s">
        <v>6889</v>
      </c>
      <c r="D19407" t="s">
        <v>6956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6821</v>
      </c>
      <c r="B19408" s="60">
        <v>922</v>
      </c>
      <c r="C19408" t="s">
        <v>6889</v>
      </c>
      <c r="D19408" t="s">
        <v>6956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6821</v>
      </c>
      <c r="B19409" s="60">
        <v>922</v>
      </c>
      <c r="C19409" t="s">
        <v>6889</v>
      </c>
      <c r="D19409" t="s">
        <v>6956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6821</v>
      </c>
      <c r="B19410" s="60">
        <v>922</v>
      </c>
      <c r="C19410" t="s">
        <v>6889</v>
      </c>
      <c r="D19410" t="s">
        <v>6956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6821</v>
      </c>
      <c r="B19411" s="60">
        <v>922</v>
      </c>
      <c r="C19411" t="s">
        <v>6889</v>
      </c>
      <c r="D19411" t="s">
        <v>6956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6821</v>
      </c>
      <c r="B19412" s="60">
        <v>922</v>
      </c>
      <c r="C19412" t="s">
        <v>6889</v>
      </c>
      <c r="D19412" t="s">
        <v>6956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6821</v>
      </c>
      <c r="B19413" s="60">
        <v>922</v>
      </c>
      <c r="C19413" t="s">
        <v>6889</v>
      </c>
      <c r="D19413" t="s">
        <v>6956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6821</v>
      </c>
      <c r="B19414" s="60">
        <v>922</v>
      </c>
      <c r="C19414" t="s">
        <v>6889</v>
      </c>
      <c r="D19414" t="s">
        <v>6956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6821</v>
      </c>
      <c r="B19415" s="60">
        <v>922</v>
      </c>
      <c r="C19415" t="s">
        <v>6889</v>
      </c>
      <c r="D19415" t="s">
        <v>6956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6821</v>
      </c>
      <c r="B19416" s="60">
        <v>922</v>
      </c>
      <c r="C19416" t="s">
        <v>6889</v>
      </c>
      <c r="D19416" t="s">
        <v>6956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6821</v>
      </c>
      <c r="B19417" s="60">
        <v>922</v>
      </c>
      <c r="C19417" t="s">
        <v>6889</v>
      </c>
      <c r="D19417" t="s">
        <v>6956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6821</v>
      </c>
      <c r="B19418" s="60">
        <v>922</v>
      </c>
      <c r="C19418" t="s">
        <v>6889</v>
      </c>
      <c r="D19418" t="s">
        <v>6956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6821</v>
      </c>
      <c r="B19419" s="60">
        <v>922</v>
      </c>
      <c r="C19419" t="s">
        <v>6889</v>
      </c>
      <c r="D19419" t="s">
        <v>6956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6821</v>
      </c>
      <c r="B19420" s="60">
        <v>922</v>
      </c>
      <c r="C19420" t="s">
        <v>6889</v>
      </c>
      <c r="D19420" t="s">
        <v>6956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6821</v>
      </c>
      <c r="B19421" s="60">
        <v>922</v>
      </c>
      <c r="C19421" t="s">
        <v>6889</v>
      </c>
      <c r="D19421" t="s">
        <v>6956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6821</v>
      </c>
      <c r="B19422" s="60">
        <v>922</v>
      </c>
      <c r="C19422" t="s">
        <v>6889</v>
      </c>
      <c r="D19422" t="s">
        <v>6956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6821</v>
      </c>
      <c r="B19423" s="60">
        <v>922</v>
      </c>
      <c r="C19423" t="s">
        <v>6889</v>
      </c>
      <c r="D19423" t="s">
        <v>6956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6821</v>
      </c>
      <c r="B19424" s="60">
        <v>922</v>
      </c>
      <c r="C19424" t="s">
        <v>6889</v>
      </c>
      <c r="D19424" t="s">
        <v>6956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6821</v>
      </c>
      <c r="B19425" s="60">
        <v>922</v>
      </c>
      <c r="C19425" t="s">
        <v>6889</v>
      </c>
      <c r="D19425" t="s">
        <v>6956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6821</v>
      </c>
      <c r="B19426" s="60">
        <v>922</v>
      </c>
      <c r="C19426" t="s">
        <v>6889</v>
      </c>
      <c r="D19426" t="s">
        <v>6956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6821</v>
      </c>
      <c r="B19427" s="60">
        <v>922</v>
      </c>
      <c r="C19427" t="s">
        <v>6889</v>
      </c>
      <c r="D19427" t="s">
        <v>6956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6821</v>
      </c>
      <c r="B19428" s="60">
        <v>922</v>
      </c>
      <c r="C19428" t="s">
        <v>6889</v>
      </c>
      <c r="D19428" t="s">
        <v>6956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6821</v>
      </c>
      <c r="B19429" s="60">
        <v>922</v>
      </c>
      <c r="C19429" t="s">
        <v>6889</v>
      </c>
      <c r="D19429" t="s">
        <v>6956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6821</v>
      </c>
      <c r="B19430" s="60">
        <v>922</v>
      </c>
      <c r="C19430" t="s">
        <v>6889</v>
      </c>
      <c r="D19430" t="s">
        <v>6956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6821</v>
      </c>
      <c r="B19431" s="60">
        <v>922</v>
      </c>
      <c r="C19431" t="s">
        <v>6889</v>
      </c>
      <c r="D19431" t="s">
        <v>6956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6821</v>
      </c>
      <c r="B19432" s="60">
        <v>922</v>
      </c>
      <c r="C19432" t="s">
        <v>6889</v>
      </c>
      <c r="D19432" t="s">
        <v>6956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6821</v>
      </c>
      <c r="B19433" s="60">
        <v>922</v>
      </c>
      <c r="C19433" t="s">
        <v>6889</v>
      </c>
      <c r="D19433" t="s">
        <v>6956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6821</v>
      </c>
      <c r="B19434" s="60">
        <v>922</v>
      </c>
      <c r="C19434" t="s">
        <v>6889</v>
      </c>
      <c r="D19434" t="s">
        <v>6956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6821</v>
      </c>
      <c r="B19435" s="60">
        <v>922</v>
      </c>
      <c r="C19435" t="s">
        <v>6889</v>
      </c>
      <c r="D19435" t="s">
        <v>6956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6821</v>
      </c>
      <c r="B19436" s="60">
        <v>922</v>
      </c>
      <c r="C19436" t="s">
        <v>6889</v>
      </c>
      <c r="D19436" t="s">
        <v>6956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6821</v>
      </c>
      <c r="B19437" s="60">
        <v>922</v>
      </c>
      <c r="C19437" t="s">
        <v>6889</v>
      </c>
      <c r="D19437" t="s">
        <v>6956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6821</v>
      </c>
      <c r="B19438" s="60">
        <v>922</v>
      </c>
      <c r="C19438" t="s">
        <v>6889</v>
      </c>
      <c r="D19438" t="s">
        <v>6956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6821</v>
      </c>
      <c r="B19439" s="60">
        <v>922</v>
      </c>
      <c r="C19439" t="s">
        <v>6889</v>
      </c>
      <c r="D19439" t="s">
        <v>6956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6821</v>
      </c>
      <c r="B19440" s="60">
        <v>922</v>
      </c>
      <c r="C19440" t="s">
        <v>6889</v>
      </c>
      <c r="D19440" t="s">
        <v>6956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6821</v>
      </c>
      <c r="B19441" s="60">
        <v>922</v>
      </c>
      <c r="C19441" t="s">
        <v>6889</v>
      </c>
      <c r="D19441" t="s">
        <v>6956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6821</v>
      </c>
      <c r="B19442" s="60">
        <v>922</v>
      </c>
      <c r="C19442" t="s">
        <v>6889</v>
      </c>
      <c r="D19442" t="s">
        <v>6956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6821</v>
      </c>
      <c r="B19443" s="60">
        <v>922</v>
      </c>
      <c r="C19443" t="s">
        <v>6889</v>
      </c>
      <c r="D19443" t="s">
        <v>6956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6821</v>
      </c>
      <c r="B19444" s="60">
        <v>922</v>
      </c>
      <c r="C19444" t="s">
        <v>6889</v>
      </c>
      <c r="D19444" t="s">
        <v>6956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6821</v>
      </c>
      <c r="B19445" s="60">
        <v>922</v>
      </c>
      <c r="C19445" t="s">
        <v>6889</v>
      </c>
      <c r="D19445" t="s">
        <v>6956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6821</v>
      </c>
      <c r="B19446" s="60">
        <v>922</v>
      </c>
      <c r="C19446" t="s">
        <v>6889</v>
      </c>
      <c r="D19446" t="s">
        <v>6956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6821</v>
      </c>
      <c r="B19447" s="60">
        <v>922</v>
      </c>
      <c r="C19447" t="s">
        <v>6889</v>
      </c>
      <c r="D19447" t="s">
        <v>6956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6821</v>
      </c>
      <c r="B19448" s="60">
        <v>922</v>
      </c>
      <c r="C19448" t="s">
        <v>6889</v>
      </c>
      <c r="D19448" t="s">
        <v>6956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6821</v>
      </c>
      <c r="B19449" s="60">
        <v>922</v>
      </c>
      <c r="C19449" t="s">
        <v>6889</v>
      </c>
      <c r="D19449" t="s">
        <v>6956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6821</v>
      </c>
      <c r="B19450" s="60">
        <v>922</v>
      </c>
      <c r="C19450" t="s">
        <v>6889</v>
      </c>
      <c r="D19450" t="s">
        <v>6956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6821</v>
      </c>
      <c r="B19451" s="60">
        <v>922</v>
      </c>
      <c r="C19451" t="s">
        <v>6889</v>
      </c>
      <c r="D19451" t="s">
        <v>6956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6821</v>
      </c>
      <c r="B19452" s="60">
        <v>922</v>
      </c>
      <c r="C19452" t="s">
        <v>6889</v>
      </c>
      <c r="D19452" t="s">
        <v>6956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6821</v>
      </c>
      <c r="B19453" s="60">
        <v>922</v>
      </c>
      <c r="C19453" t="s">
        <v>6889</v>
      </c>
      <c r="D19453" t="s">
        <v>6956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6821</v>
      </c>
      <c r="B19454" s="60">
        <v>922</v>
      </c>
      <c r="C19454" t="s">
        <v>6889</v>
      </c>
      <c r="D19454" t="s">
        <v>6956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6821</v>
      </c>
      <c r="B19455" s="60">
        <v>922</v>
      </c>
      <c r="C19455" t="s">
        <v>6889</v>
      </c>
      <c r="D19455" t="s">
        <v>6956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6821</v>
      </c>
      <c r="B19456" s="60">
        <v>922</v>
      </c>
      <c r="C19456" t="s">
        <v>6889</v>
      </c>
      <c r="D19456" t="s">
        <v>6956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6821</v>
      </c>
      <c r="B19457" s="60">
        <v>922</v>
      </c>
      <c r="C19457" t="s">
        <v>6889</v>
      </c>
      <c r="D19457" t="s">
        <v>6956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6821</v>
      </c>
      <c r="B19458" s="60">
        <v>922</v>
      </c>
      <c r="C19458" t="s">
        <v>6889</v>
      </c>
      <c r="D19458" t="s">
        <v>6956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6821</v>
      </c>
      <c r="B19459" s="60">
        <v>922</v>
      </c>
      <c r="C19459" t="s">
        <v>6889</v>
      </c>
      <c r="D19459" t="s">
        <v>6956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6821</v>
      </c>
      <c r="B19460" s="60">
        <v>922</v>
      </c>
      <c r="C19460" t="s">
        <v>6889</v>
      </c>
      <c r="D19460" t="s">
        <v>6956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6821</v>
      </c>
      <c r="B19461" s="60">
        <v>922</v>
      </c>
      <c r="C19461" t="s">
        <v>6889</v>
      </c>
      <c r="D19461" t="s">
        <v>6956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6821</v>
      </c>
      <c r="B19462" s="60">
        <v>922</v>
      </c>
      <c r="C19462" t="s">
        <v>6889</v>
      </c>
      <c r="D19462" t="s">
        <v>6956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6821</v>
      </c>
      <c r="B19463" s="60">
        <v>922</v>
      </c>
      <c r="C19463" t="s">
        <v>6889</v>
      </c>
      <c r="D19463" t="s">
        <v>6956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6821</v>
      </c>
      <c r="B19464" s="60">
        <v>922</v>
      </c>
      <c r="C19464" t="s">
        <v>6889</v>
      </c>
      <c r="D19464" t="s">
        <v>6956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6821</v>
      </c>
      <c r="B19465" s="60">
        <v>922</v>
      </c>
      <c r="C19465" t="s">
        <v>6889</v>
      </c>
      <c r="D19465" t="s">
        <v>6956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6821</v>
      </c>
      <c r="B19466" s="60">
        <v>922</v>
      </c>
      <c r="C19466" t="s">
        <v>6889</v>
      </c>
      <c r="D19466" t="s">
        <v>6956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6821</v>
      </c>
      <c r="B19467" s="60">
        <v>922</v>
      </c>
      <c r="C19467" t="s">
        <v>6889</v>
      </c>
      <c r="D19467" t="s">
        <v>6956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6821</v>
      </c>
      <c r="B19468" s="60">
        <v>922</v>
      </c>
      <c r="C19468" t="s">
        <v>6889</v>
      </c>
      <c r="D19468" t="s">
        <v>6956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6821</v>
      </c>
      <c r="B19469" s="60">
        <v>922</v>
      </c>
      <c r="C19469" t="s">
        <v>6889</v>
      </c>
      <c r="D19469" t="s">
        <v>6956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6821</v>
      </c>
      <c r="B19470" s="60">
        <v>922</v>
      </c>
      <c r="C19470" t="s">
        <v>6889</v>
      </c>
      <c r="D19470" t="s">
        <v>6956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6821</v>
      </c>
      <c r="B19471" s="60">
        <v>922</v>
      </c>
      <c r="C19471" t="s">
        <v>6889</v>
      </c>
      <c r="D19471" t="s">
        <v>6956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6821</v>
      </c>
      <c r="B19472" s="60">
        <v>922</v>
      </c>
      <c r="C19472" t="s">
        <v>6889</v>
      </c>
      <c r="D19472" t="s">
        <v>6956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6821</v>
      </c>
      <c r="B19473" s="60">
        <v>922</v>
      </c>
      <c r="C19473" t="s">
        <v>6889</v>
      </c>
      <c r="D19473" t="s">
        <v>6956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6821</v>
      </c>
      <c r="B19474" s="60">
        <v>922</v>
      </c>
      <c r="C19474" t="s">
        <v>6889</v>
      </c>
      <c r="D19474" t="s">
        <v>6956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6821</v>
      </c>
      <c r="B19475" s="60">
        <v>922</v>
      </c>
      <c r="C19475" t="s">
        <v>6889</v>
      </c>
      <c r="D19475" t="s">
        <v>6956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6821</v>
      </c>
      <c r="B19476" s="60">
        <v>922</v>
      </c>
      <c r="C19476" t="s">
        <v>6889</v>
      </c>
      <c r="D19476" t="s">
        <v>6956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6821</v>
      </c>
      <c r="B19477" s="60">
        <v>922</v>
      </c>
      <c r="C19477" t="s">
        <v>6889</v>
      </c>
      <c r="D19477" t="s">
        <v>6956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6821</v>
      </c>
      <c r="B19478" s="60">
        <v>922</v>
      </c>
      <c r="C19478" t="s">
        <v>6889</v>
      </c>
      <c r="D19478" t="s">
        <v>6956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6821</v>
      </c>
      <c r="B19479" s="60">
        <v>922</v>
      </c>
      <c r="C19479" t="s">
        <v>6889</v>
      </c>
      <c r="D19479" t="s">
        <v>6956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6821</v>
      </c>
      <c r="B19480" s="60">
        <v>922</v>
      </c>
      <c r="C19480" t="s">
        <v>6889</v>
      </c>
      <c r="D19480" t="s">
        <v>6956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6821</v>
      </c>
      <c r="B19481" s="60">
        <v>922</v>
      </c>
      <c r="C19481" t="s">
        <v>6889</v>
      </c>
      <c r="D19481" t="s">
        <v>6956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6821</v>
      </c>
      <c r="B19482" s="60">
        <v>922</v>
      </c>
      <c r="C19482" t="s">
        <v>6889</v>
      </c>
      <c r="D19482" t="s">
        <v>6956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6821</v>
      </c>
      <c r="B19483" s="60">
        <v>922</v>
      </c>
      <c r="C19483" t="s">
        <v>6889</v>
      </c>
      <c r="D19483" t="s">
        <v>6956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6821</v>
      </c>
      <c r="B19484" s="60">
        <v>922</v>
      </c>
      <c r="C19484" t="s">
        <v>6889</v>
      </c>
      <c r="D19484" t="s">
        <v>6956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6821</v>
      </c>
      <c r="B19485" s="60">
        <v>922</v>
      </c>
      <c r="C19485" t="s">
        <v>6889</v>
      </c>
      <c r="D19485" t="s">
        <v>6956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6821</v>
      </c>
      <c r="B19486" s="60">
        <v>922</v>
      </c>
      <c r="C19486" t="s">
        <v>6889</v>
      </c>
      <c r="D19486" t="s">
        <v>6956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6821</v>
      </c>
      <c r="B19487" s="60">
        <v>922</v>
      </c>
      <c r="C19487" t="s">
        <v>6889</v>
      </c>
      <c r="D19487" t="s">
        <v>6956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6821</v>
      </c>
      <c r="B19488" s="60">
        <v>922</v>
      </c>
      <c r="C19488" t="s">
        <v>6889</v>
      </c>
      <c r="D19488" t="s">
        <v>6956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6821</v>
      </c>
      <c r="B19489" s="60">
        <v>922</v>
      </c>
      <c r="C19489" t="s">
        <v>6889</v>
      </c>
      <c r="D19489" t="s">
        <v>6956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6821</v>
      </c>
      <c r="B19490" s="60">
        <v>922</v>
      </c>
      <c r="C19490" t="s">
        <v>6889</v>
      </c>
      <c r="D19490" t="s">
        <v>6956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6821</v>
      </c>
      <c r="B19491" s="60">
        <v>922</v>
      </c>
      <c r="C19491" t="s">
        <v>6889</v>
      </c>
      <c r="D19491" t="s">
        <v>6956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6821</v>
      </c>
      <c r="B19492" s="60">
        <v>922</v>
      </c>
      <c r="C19492" t="s">
        <v>6889</v>
      </c>
      <c r="D19492" t="s">
        <v>6956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6821</v>
      </c>
      <c r="B19493" s="60">
        <v>922</v>
      </c>
      <c r="C19493" t="s">
        <v>6889</v>
      </c>
      <c r="D19493" t="s">
        <v>6956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6821</v>
      </c>
      <c r="B19494" s="60">
        <v>922</v>
      </c>
      <c r="C19494" t="s">
        <v>6889</v>
      </c>
      <c r="D19494" t="s">
        <v>6956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6821</v>
      </c>
      <c r="B19495" s="60">
        <v>922</v>
      </c>
      <c r="C19495" t="s">
        <v>6889</v>
      </c>
      <c r="D19495" t="s">
        <v>6956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6821</v>
      </c>
      <c r="B19496" s="60">
        <v>922</v>
      </c>
      <c r="C19496" t="s">
        <v>6889</v>
      </c>
      <c r="D19496" t="s">
        <v>6956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6821</v>
      </c>
      <c r="B19497" s="60">
        <v>922</v>
      </c>
      <c r="C19497" t="s">
        <v>6889</v>
      </c>
      <c r="D19497" t="s">
        <v>6956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6821</v>
      </c>
      <c r="B19498" s="60">
        <v>922</v>
      </c>
      <c r="C19498" t="s">
        <v>6889</v>
      </c>
      <c r="D19498" t="s">
        <v>6956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6821</v>
      </c>
      <c r="B19499" s="60">
        <v>922</v>
      </c>
      <c r="C19499" t="s">
        <v>6889</v>
      </c>
      <c r="D19499" t="s">
        <v>6956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6821</v>
      </c>
      <c r="B19500" s="60">
        <v>922</v>
      </c>
      <c r="C19500" t="s">
        <v>6889</v>
      </c>
      <c r="D19500" t="s">
        <v>6956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6821</v>
      </c>
      <c r="B19501" s="60">
        <v>922</v>
      </c>
      <c r="C19501" t="s">
        <v>6889</v>
      </c>
      <c r="D19501" t="s">
        <v>6956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6821</v>
      </c>
      <c r="B19502" s="60">
        <v>922</v>
      </c>
      <c r="C19502" t="s">
        <v>6889</v>
      </c>
      <c r="D19502" t="s">
        <v>6956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6821</v>
      </c>
      <c r="B19503" s="60">
        <v>922</v>
      </c>
      <c r="C19503" t="s">
        <v>6889</v>
      </c>
      <c r="D19503" t="s">
        <v>6956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6821</v>
      </c>
      <c r="B19504" s="60">
        <v>922</v>
      </c>
      <c r="C19504" t="s">
        <v>6889</v>
      </c>
      <c r="D19504" t="s">
        <v>6956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6821</v>
      </c>
      <c r="B19505" s="60">
        <v>922</v>
      </c>
      <c r="C19505" t="s">
        <v>6889</v>
      </c>
      <c r="D19505" t="s">
        <v>6956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6821</v>
      </c>
      <c r="B19506" s="60">
        <v>922</v>
      </c>
      <c r="C19506" t="s">
        <v>6889</v>
      </c>
      <c r="D19506" t="s">
        <v>6956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6821</v>
      </c>
      <c r="B19507" s="60">
        <v>922</v>
      </c>
      <c r="C19507" t="s">
        <v>6889</v>
      </c>
      <c r="D19507" t="s">
        <v>6956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6821</v>
      </c>
      <c r="B19508" s="60">
        <v>922</v>
      </c>
      <c r="C19508" t="s">
        <v>6889</v>
      </c>
      <c r="D19508" t="s">
        <v>6956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6821</v>
      </c>
      <c r="B19509" s="60">
        <v>922</v>
      </c>
      <c r="C19509" t="s">
        <v>6889</v>
      </c>
      <c r="D19509" t="s">
        <v>6956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6821</v>
      </c>
      <c r="B19510" s="60">
        <v>922</v>
      </c>
      <c r="C19510" t="s">
        <v>6889</v>
      </c>
      <c r="D19510" t="s">
        <v>6956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6821</v>
      </c>
      <c r="B19511" s="60">
        <v>922</v>
      </c>
      <c r="C19511" t="s">
        <v>6889</v>
      </c>
      <c r="D19511" t="s">
        <v>6956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6821</v>
      </c>
      <c r="B19512" s="60">
        <v>922</v>
      </c>
      <c r="C19512" t="s">
        <v>6889</v>
      </c>
      <c r="D19512" t="s">
        <v>6956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6821</v>
      </c>
      <c r="B19513" s="60">
        <v>922</v>
      </c>
      <c r="C19513" t="s">
        <v>6889</v>
      </c>
      <c r="D19513" t="s">
        <v>6956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6821</v>
      </c>
      <c r="B19514" s="60">
        <v>922</v>
      </c>
      <c r="C19514" t="s">
        <v>6889</v>
      </c>
      <c r="D19514" t="s">
        <v>6956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6821</v>
      </c>
      <c r="B19515" s="60">
        <v>922</v>
      </c>
      <c r="C19515" t="s">
        <v>6889</v>
      </c>
      <c r="D19515" t="s">
        <v>6956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6821</v>
      </c>
      <c r="B19516" s="60">
        <v>922</v>
      </c>
      <c r="C19516" t="s">
        <v>6889</v>
      </c>
      <c r="D19516" t="s">
        <v>6956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6821</v>
      </c>
      <c r="B19517" s="60">
        <v>922</v>
      </c>
      <c r="C19517" t="s">
        <v>6889</v>
      </c>
      <c r="D19517" t="s">
        <v>6956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6821</v>
      </c>
      <c r="B19518" s="60">
        <v>922</v>
      </c>
      <c r="C19518" t="s">
        <v>6889</v>
      </c>
      <c r="D19518" t="s">
        <v>6956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6821</v>
      </c>
      <c r="B19519" s="60">
        <v>922</v>
      </c>
      <c r="C19519" t="s">
        <v>6889</v>
      </c>
      <c r="D19519" t="s">
        <v>6956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6821</v>
      </c>
      <c r="B19520" s="60">
        <v>922</v>
      </c>
      <c r="C19520" t="s">
        <v>6889</v>
      </c>
      <c r="D19520" t="s">
        <v>6956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6821</v>
      </c>
      <c r="B19521" s="60">
        <v>922</v>
      </c>
      <c r="C19521" t="s">
        <v>6889</v>
      </c>
      <c r="D19521" t="s">
        <v>6956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6821</v>
      </c>
      <c r="B19522" s="60">
        <v>922</v>
      </c>
      <c r="C19522" t="s">
        <v>6889</v>
      </c>
      <c r="D19522" t="s">
        <v>6956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6821</v>
      </c>
      <c r="B19523" s="60">
        <v>922</v>
      </c>
      <c r="C19523" t="s">
        <v>6889</v>
      </c>
      <c r="D19523" t="s">
        <v>6956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6821</v>
      </c>
      <c r="B19524" s="60">
        <v>922</v>
      </c>
      <c r="C19524" t="s">
        <v>6889</v>
      </c>
      <c r="D19524" t="s">
        <v>6956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6821</v>
      </c>
      <c r="B19525" s="60">
        <v>922</v>
      </c>
      <c r="C19525" t="s">
        <v>6889</v>
      </c>
      <c r="D19525" t="s">
        <v>6956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6821</v>
      </c>
      <c r="B19526" s="60">
        <v>922</v>
      </c>
      <c r="C19526" t="s">
        <v>6889</v>
      </c>
      <c r="D19526" t="s">
        <v>6956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6821</v>
      </c>
      <c r="B19527" s="60">
        <v>922</v>
      </c>
      <c r="C19527" t="s">
        <v>6889</v>
      </c>
      <c r="D19527" t="s">
        <v>6956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6821</v>
      </c>
      <c r="B19528" s="60">
        <v>922</v>
      </c>
      <c r="C19528" t="s">
        <v>6889</v>
      </c>
      <c r="D19528" t="s">
        <v>6956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6821</v>
      </c>
      <c r="B19529" s="60">
        <v>922</v>
      </c>
      <c r="C19529" t="s">
        <v>6889</v>
      </c>
      <c r="D19529" t="s">
        <v>6956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6821</v>
      </c>
      <c r="B19530" s="60">
        <v>922</v>
      </c>
      <c r="C19530" t="s">
        <v>6889</v>
      </c>
      <c r="D19530" t="s">
        <v>6956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6821</v>
      </c>
      <c r="B19531" s="60">
        <v>922</v>
      </c>
      <c r="C19531" t="s">
        <v>6889</v>
      </c>
      <c r="D19531" t="s">
        <v>6956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6821</v>
      </c>
      <c r="B19532" s="60">
        <v>922</v>
      </c>
      <c r="C19532" t="s">
        <v>6889</v>
      </c>
      <c r="D19532" t="s">
        <v>6956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6821</v>
      </c>
      <c r="B19533" s="60">
        <v>922</v>
      </c>
      <c r="C19533" t="s">
        <v>6889</v>
      </c>
      <c r="D19533" t="s">
        <v>6956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6821</v>
      </c>
      <c r="B19534" s="60">
        <v>922</v>
      </c>
      <c r="C19534" t="s">
        <v>6889</v>
      </c>
      <c r="D19534" t="s">
        <v>6956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6821</v>
      </c>
      <c r="B19535" s="60">
        <v>922</v>
      </c>
      <c r="C19535" t="s">
        <v>6889</v>
      </c>
      <c r="D19535" t="s">
        <v>6956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6821</v>
      </c>
      <c r="B19536" s="60">
        <v>922</v>
      </c>
      <c r="C19536" t="s">
        <v>6889</v>
      </c>
      <c r="D19536" t="s">
        <v>6956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6821</v>
      </c>
      <c r="B19537" s="60">
        <v>922</v>
      </c>
      <c r="C19537" t="s">
        <v>6889</v>
      </c>
      <c r="D19537" t="s">
        <v>6956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6821</v>
      </c>
      <c r="B19538" s="60">
        <v>922</v>
      </c>
      <c r="C19538" t="s">
        <v>6889</v>
      </c>
      <c r="D19538" t="s">
        <v>6956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6821</v>
      </c>
      <c r="B19539" s="60">
        <v>922</v>
      </c>
      <c r="C19539" t="s">
        <v>6889</v>
      </c>
      <c r="D19539" t="s">
        <v>6956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6821</v>
      </c>
      <c r="B19540" s="60">
        <v>922</v>
      </c>
      <c r="C19540" t="s">
        <v>6889</v>
      </c>
      <c r="D19540" t="s">
        <v>6956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6821</v>
      </c>
      <c r="B19541" s="60">
        <v>922</v>
      </c>
      <c r="C19541" t="s">
        <v>6889</v>
      </c>
      <c r="D19541" t="s">
        <v>6956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6821</v>
      </c>
      <c r="B19542" s="60">
        <v>922</v>
      </c>
      <c r="C19542" t="s">
        <v>6889</v>
      </c>
      <c r="D19542" t="s">
        <v>6956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6821</v>
      </c>
      <c r="B19543" s="60">
        <v>922</v>
      </c>
      <c r="C19543" t="s">
        <v>6889</v>
      </c>
      <c r="D19543" t="s">
        <v>6956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6821</v>
      </c>
      <c r="B19544" s="60">
        <v>922</v>
      </c>
      <c r="C19544" t="s">
        <v>6889</v>
      </c>
      <c r="D19544" t="s">
        <v>6956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6821</v>
      </c>
      <c r="B19545" s="60">
        <v>922</v>
      </c>
      <c r="C19545" t="s">
        <v>6889</v>
      </c>
      <c r="D19545" t="s">
        <v>6956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6821</v>
      </c>
      <c r="B19546" s="60">
        <v>922</v>
      </c>
      <c r="C19546" t="s">
        <v>6889</v>
      </c>
      <c r="D19546" t="s">
        <v>6956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6821</v>
      </c>
      <c r="B19547" s="60">
        <v>922</v>
      </c>
      <c r="C19547" t="s">
        <v>6889</v>
      </c>
      <c r="D19547" t="s">
        <v>6956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6821</v>
      </c>
      <c r="B19548" s="60">
        <v>922</v>
      </c>
      <c r="C19548" t="s">
        <v>6889</v>
      </c>
      <c r="D19548" t="s">
        <v>6956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6821</v>
      </c>
      <c r="B19549" s="60">
        <v>922</v>
      </c>
      <c r="C19549" t="s">
        <v>6889</v>
      </c>
      <c r="D19549" t="s">
        <v>6956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6821</v>
      </c>
      <c r="B19550" s="60">
        <v>922</v>
      </c>
      <c r="C19550" t="s">
        <v>6889</v>
      </c>
      <c r="D19550" t="s">
        <v>6956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6821</v>
      </c>
      <c r="B19551" s="60">
        <v>922</v>
      </c>
      <c r="C19551" t="s">
        <v>6889</v>
      </c>
      <c r="D19551" t="s">
        <v>6956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6821</v>
      </c>
      <c r="B19552" s="60">
        <v>922</v>
      </c>
      <c r="C19552" t="s">
        <v>6889</v>
      </c>
      <c r="D19552" t="s">
        <v>6956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6821</v>
      </c>
      <c r="B19553" s="60">
        <v>922</v>
      </c>
      <c r="C19553" t="s">
        <v>6889</v>
      </c>
      <c r="D19553" t="s">
        <v>6956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6821</v>
      </c>
      <c r="B19554" s="60">
        <v>922</v>
      </c>
      <c r="C19554" t="s">
        <v>6889</v>
      </c>
      <c r="D19554" t="s">
        <v>6956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6821</v>
      </c>
      <c r="B19555" s="60">
        <v>922</v>
      </c>
      <c r="C19555" t="s">
        <v>6889</v>
      </c>
      <c r="D19555" t="s">
        <v>6956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6821</v>
      </c>
      <c r="B19556" s="60">
        <v>922</v>
      </c>
      <c r="C19556" t="s">
        <v>6889</v>
      </c>
      <c r="D19556" t="s">
        <v>6956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6821</v>
      </c>
      <c r="B19557" s="60">
        <v>922</v>
      </c>
      <c r="C19557" t="s">
        <v>6889</v>
      </c>
      <c r="D19557" t="s">
        <v>6956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6821</v>
      </c>
      <c r="B19558" s="60">
        <v>922</v>
      </c>
      <c r="C19558" t="s">
        <v>6889</v>
      </c>
      <c r="D19558" t="s">
        <v>6956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6821</v>
      </c>
      <c r="B19559" s="60">
        <v>922</v>
      </c>
      <c r="C19559" t="s">
        <v>6889</v>
      </c>
      <c r="D19559" t="s">
        <v>6956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6821</v>
      </c>
      <c r="B19560" s="60">
        <v>922</v>
      </c>
      <c r="C19560" t="s">
        <v>6889</v>
      </c>
      <c r="D19560" t="s">
        <v>6956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6821</v>
      </c>
      <c r="B19561" s="60">
        <v>922</v>
      </c>
      <c r="C19561" t="s">
        <v>6889</v>
      </c>
      <c r="D19561" t="s">
        <v>6956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6821</v>
      </c>
      <c r="B19562" s="60">
        <v>922</v>
      </c>
      <c r="C19562" t="s">
        <v>6889</v>
      </c>
      <c r="D19562" t="s">
        <v>6956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6821</v>
      </c>
      <c r="B19563" s="60">
        <v>922</v>
      </c>
      <c r="C19563" t="s">
        <v>6889</v>
      </c>
      <c r="D19563" t="s">
        <v>6956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6821</v>
      </c>
      <c r="B19564" s="60">
        <v>922</v>
      </c>
      <c r="C19564" t="s">
        <v>6889</v>
      </c>
      <c r="D19564" t="s">
        <v>6956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6821</v>
      </c>
      <c r="B19565" s="60">
        <v>922</v>
      </c>
      <c r="C19565" t="s">
        <v>6889</v>
      </c>
      <c r="D19565" t="s">
        <v>6956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6821</v>
      </c>
      <c r="B19566" s="60">
        <v>922</v>
      </c>
      <c r="C19566" t="s">
        <v>6889</v>
      </c>
      <c r="D19566" t="s">
        <v>6956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6821</v>
      </c>
      <c r="B19567" s="60">
        <v>922</v>
      </c>
      <c r="C19567" t="s">
        <v>6889</v>
      </c>
      <c r="D19567" t="s">
        <v>6956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6821</v>
      </c>
      <c r="B19568" s="60">
        <v>922</v>
      </c>
      <c r="C19568" t="s">
        <v>6889</v>
      </c>
      <c r="D19568" t="s">
        <v>6956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6821</v>
      </c>
      <c r="B19569" s="60">
        <v>922</v>
      </c>
      <c r="C19569" t="s">
        <v>6889</v>
      </c>
      <c r="D19569" t="s">
        <v>6956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6821</v>
      </c>
      <c r="B19570" s="60">
        <v>922</v>
      </c>
      <c r="C19570" t="s">
        <v>6889</v>
      </c>
      <c r="D19570" t="s">
        <v>6956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6821</v>
      </c>
      <c r="B19571" s="60">
        <v>922</v>
      </c>
      <c r="C19571" t="s">
        <v>6889</v>
      </c>
      <c r="D19571" t="s">
        <v>6956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6821</v>
      </c>
      <c r="B19572" s="60">
        <v>922</v>
      </c>
      <c r="C19572" t="s">
        <v>6889</v>
      </c>
      <c r="D19572" t="s">
        <v>6956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6821</v>
      </c>
      <c r="B19573" s="60">
        <v>922</v>
      </c>
      <c r="C19573" t="s">
        <v>6889</v>
      </c>
      <c r="D19573" t="s">
        <v>6956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6821</v>
      </c>
      <c r="B19574" s="60">
        <v>922</v>
      </c>
      <c r="C19574" t="s">
        <v>6889</v>
      </c>
      <c r="D19574" t="s">
        <v>6956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6821</v>
      </c>
      <c r="B19575" s="60">
        <v>922</v>
      </c>
      <c r="C19575" t="s">
        <v>6889</v>
      </c>
      <c r="D19575" t="s">
        <v>6956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6821</v>
      </c>
      <c r="B19576" s="60">
        <v>922</v>
      </c>
      <c r="C19576" t="s">
        <v>6889</v>
      </c>
      <c r="D19576" t="s">
        <v>6956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6821</v>
      </c>
      <c r="B19577" s="60">
        <v>922</v>
      </c>
      <c r="C19577" t="s">
        <v>6889</v>
      </c>
      <c r="D19577" t="s">
        <v>6956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6821</v>
      </c>
      <c r="B19578" s="60">
        <v>922</v>
      </c>
      <c r="C19578" t="s">
        <v>6889</v>
      </c>
      <c r="D19578" t="s">
        <v>6956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6821</v>
      </c>
      <c r="B19579" s="60">
        <v>922</v>
      </c>
      <c r="C19579" t="s">
        <v>6889</v>
      </c>
      <c r="D19579" t="s">
        <v>6956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6821</v>
      </c>
      <c r="B19580" s="60">
        <v>922</v>
      </c>
      <c r="C19580" t="s">
        <v>6889</v>
      </c>
      <c r="D19580" t="s">
        <v>6956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6821</v>
      </c>
      <c r="B19581" s="60">
        <v>922</v>
      </c>
      <c r="C19581" t="s">
        <v>6889</v>
      </c>
      <c r="D19581" t="s">
        <v>6956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6821</v>
      </c>
      <c r="B19582" s="60">
        <v>922</v>
      </c>
      <c r="C19582" t="s">
        <v>6889</v>
      </c>
      <c r="D19582" t="s">
        <v>6956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6821</v>
      </c>
      <c r="B19583" s="60">
        <v>922</v>
      </c>
      <c r="C19583" t="s">
        <v>6889</v>
      </c>
      <c r="D19583" t="s">
        <v>6956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6821</v>
      </c>
      <c r="B19584" s="60">
        <v>922</v>
      </c>
      <c r="C19584" t="s">
        <v>6889</v>
      </c>
      <c r="D19584" t="s">
        <v>6956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6821</v>
      </c>
      <c r="B19585" s="60">
        <v>922</v>
      </c>
      <c r="C19585" t="s">
        <v>6889</v>
      </c>
      <c r="D19585" t="s">
        <v>6956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6822</v>
      </c>
      <c r="B19586" s="60">
        <v>456</v>
      </c>
      <c r="C19586" t="s">
        <v>6890</v>
      </c>
      <c r="D19586" t="s">
        <v>6957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6822</v>
      </c>
      <c r="B19587" s="60">
        <v>456</v>
      </c>
      <c r="C19587" t="s">
        <v>6890</v>
      </c>
      <c r="D19587" t="s">
        <v>6957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6822</v>
      </c>
      <c r="B19588" s="60">
        <v>456</v>
      </c>
      <c r="C19588" t="s">
        <v>6890</v>
      </c>
      <c r="D19588" t="s">
        <v>6957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6822</v>
      </c>
      <c r="B19589" s="60">
        <v>456</v>
      </c>
      <c r="C19589" t="s">
        <v>6890</v>
      </c>
      <c r="D19589" t="s">
        <v>6957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6822</v>
      </c>
      <c r="B19590" s="60">
        <v>456</v>
      </c>
      <c r="C19590" t="s">
        <v>6890</v>
      </c>
      <c r="D19590" t="s">
        <v>6957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6822</v>
      </c>
      <c r="B19591" s="60">
        <v>456</v>
      </c>
      <c r="C19591" t="s">
        <v>6890</v>
      </c>
      <c r="D19591" t="s">
        <v>6957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6822</v>
      </c>
      <c r="B19592" s="60">
        <v>456</v>
      </c>
      <c r="C19592" t="s">
        <v>6890</v>
      </c>
      <c r="D19592" t="s">
        <v>6957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6822</v>
      </c>
      <c r="B19593" s="60">
        <v>456</v>
      </c>
      <c r="C19593" t="s">
        <v>6890</v>
      </c>
      <c r="D19593" t="s">
        <v>6957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6822</v>
      </c>
      <c r="B19594" s="60">
        <v>456</v>
      </c>
      <c r="C19594" t="s">
        <v>6890</v>
      </c>
      <c r="D19594" t="s">
        <v>6957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6822</v>
      </c>
      <c r="B19595" s="60">
        <v>456</v>
      </c>
      <c r="C19595" t="s">
        <v>6890</v>
      </c>
      <c r="D19595" t="s">
        <v>6957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6822</v>
      </c>
      <c r="B19596" s="60">
        <v>456</v>
      </c>
      <c r="C19596" t="s">
        <v>6890</v>
      </c>
      <c r="D19596" t="s">
        <v>6957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6822</v>
      </c>
      <c r="B19597" s="60">
        <v>456</v>
      </c>
      <c r="C19597" t="s">
        <v>6890</v>
      </c>
      <c r="D19597" t="s">
        <v>6957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6822</v>
      </c>
      <c r="B19598" s="60">
        <v>456</v>
      </c>
      <c r="C19598" t="s">
        <v>6890</v>
      </c>
      <c r="D19598" t="s">
        <v>6957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6822</v>
      </c>
      <c r="B19599" s="60">
        <v>456</v>
      </c>
      <c r="C19599" t="s">
        <v>6890</v>
      </c>
      <c r="D19599" t="s">
        <v>6957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6822</v>
      </c>
      <c r="B19600" s="60">
        <v>456</v>
      </c>
      <c r="C19600" t="s">
        <v>6890</v>
      </c>
      <c r="D19600" t="s">
        <v>6957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6822</v>
      </c>
      <c r="B19601" s="60">
        <v>456</v>
      </c>
      <c r="C19601" t="s">
        <v>6890</v>
      </c>
      <c r="D19601" t="s">
        <v>6957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6822</v>
      </c>
      <c r="B19602" s="60">
        <v>456</v>
      </c>
      <c r="C19602" t="s">
        <v>6890</v>
      </c>
      <c r="D19602" t="s">
        <v>6957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6822</v>
      </c>
      <c r="B19603" s="60">
        <v>456</v>
      </c>
      <c r="C19603" t="s">
        <v>6890</v>
      </c>
      <c r="D19603" t="s">
        <v>6957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6822</v>
      </c>
      <c r="B19604" s="60">
        <v>456</v>
      </c>
      <c r="C19604" t="s">
        <v>6890</v>
      </c>
      <c r="D19604" t="s">
        <v>6957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6822</v>
      </c>
      <c r="B19605" s="60">
        <v>456</v>
      </c>
      <c r="C19605" t="s">
        <v>6890</v>
      </c>
      <c r="D19605" t="s">
        <v>6957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6822</v>
      </c>
      <c r="B19606" s="60">
        <v>456</v>
      </c>
      <c r="C19606" t="s">
        <v>6890</v>
      </c>
      <c r="D19606" t="s">
        <v>6957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6822</v>
      </c>
      <c r="B19607" s="60">
        <v>456</v>
      </c>
      <c r="C19607" t="s">
        <v>6890</v>
      </c>
      <c r="D19607" t="s">
        <v>6957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6822</v>
      </c>
      <c r="B19608" s="60">
        <v>456</v>
      </c>
      <c r="C19608" t="s">
        <v>6890</v>
      </c>
      <c r="D19608" t="s">
        <v>6957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6822</v>
      </c>
      <c r="B19609" s="60">
        <v>456</v>
      </c>
      <c r="C19609" t="s">
        <v>6890</v>
      </c>
      <c r="D19609" t="s">
        <v>6957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6822</v>
      </c>
      <c r="B19610" s="60">
        <v>456</v>
      </c>
      <c r="C19610" t="s">
        <v>6890</v>
      </c>
      <c r="D19610" t="s">
        <v>6957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6822</v>
      </c>
      <c r="B19611" s="60">
        <v>456</v>
      </c>
      <c r="C19611" t="s">
        <v>6890</v>
      </c>
      <c r="D19611" t="s">
        <v>6957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6822</v>
      </c>
      <c r="B19612" s="60">
        <v>456</v>
      </c>
      <c r="C19612" t="s">
        <v>6890</v>
      </c>
      <c r="D19612" t="s">
        <v>6957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6822</v>
      </c>
      <c r="B19613" s="60">
        <v>456</v>
      </c>
      <c r="C19613" t="s">
        <v>6890</v>
      </c>
      <c r="D19613" t="s">
        <v>6957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6822</v>
      </c>
      <c r="B19614" s="60">
        <v>456</v>
      </c>
      <c r="C19614" t="s">
        <v>6890</v>
      </c>
      <c r="D19614" t="s">
        <v>6957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6822</v>
      </c>
      <c r="B19615" s="60">
        <v>456</v>
      </c>
      <c r="C19615" t="s">
        <v>6890</v>
      </c>
      <c r="D19615" t="s">
        <v>6957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6822</v>
      </c>
      <c r="B19616" s="60">
        <v>456</v>
      </c>
      <c r="C19616" t="s">
        <v>6890</v>
      </c>
      <c r="D19616" t="s">
        <v>6957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6822</v>
      </c>
      <c r="B19617" s="60">
        <v>456</v>
      </c>
      <c r="C19617" t="s">
        <v>6890</v>
      </c>
      <c r="D19617" t="s">
        <v>6957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6822</v>
      </c>
      <c r="B19618" s="60">
        <v>456</v>
      </c>
      <c r="C19618" t="s">
        <v>6890</v>
      </c>
      <c r="D19618" t="s">
        <v>6957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6822</v>
      </c>
      <c r="B19619" s="60">
        <v>456</v>
      </c>
      <c r="C19619" t="s">
        <v>6890</v>
      </c>
      <c r="D19619" t="s">
        <v>6957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6822</v>
      </c>
      <c r="B19620" s="60">
        <v>456</v>
      </c>
      <c r="C19620" t="s">
        <v>6890</v>
      </c>
      <c r="D19620" t="s">
        <v>6957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6822</v>
      </c>
      <c r="B19621" s="60">
        <v>456</v>
      </c>
      <c r="C19621" t="s">
        <v>6890</v>
      </c>
      <c r="D19621" t="s">
        <v>6957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6822</v>
      </c>
      <c r="B19622" s="60">
        <v>456</v>
      </c>
      <c r="C19622" t="s">
        <v>6890</v>
      </c>
      <c r="D19622" t="s">
        <v>6957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6822</v>
      </c>
      <c r="B19623" s="60">
        <v>456</v>
      </c>
      <c r="C19623" t="s">
        <v>6890</v>
      </c>
      <c r="D19623" t="s">
        <v>6957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6822</v>
      </c>
      <c r="B19624" s="60">
        <v>456</v>
      </c>
      <c r="C19624" t="s">
        <v>6890</v>
      </c>
      <c r="D19624" t="s">
        <v>6957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6822</v>
      </c>
      <c r="B19625" s="60">
        <v>456</v>
      </c>
      <c r="C19625" t="s">
        <v>6890</v>
      </c>
      <c r="D19625" t="s">
        <v>6957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6822</v>
      </c>
      <c r="B19626" s="60">
        <v>456</v>
      </c>
      <c r="C19626" t="s">
        <v>6890</v>
      </c>
      <c r="D19626" t="s">
        <v>6957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6822</v>
      </c>
      <c r="B19627" s="60">
        <v>456</v>
      </c>
      <c r="C19627" t="s">
        <v>6890</v>
      </c>
      <c r="D19627" t="s">
        <v>6957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6822</v>
      </c>
      <c r="B19628" s="60">
        <v>456</v>
      </c>
      <c r="C19628" t="s">
        <v>6890</v>
      </c>
      <c r="D19628" t="s">
        <v>6957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6822</v>
      </c>
      <c r="B19629" s="60">
        <v>456</v>
      </c>
      <c r="C19629" t="s">
        <v>6890</v>
      </c>
      <c r="D19629" t="s">
        <v>6957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6822</v>
      </c>
      <c r="B19630" s="60">
        <v>456</v>
      </c>
      <c r="C19630" t="s">
        <v>6890</v>
      </c>
      <c r="D19630" t="s">
        <v>6957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6822</v>
      </c>
      <c r="B19631" s="60">
        <v>456</v>
      </c>
      <c r="C19631" t="s">
        <v>6890</v>
      </c>
      <c r="D19631" t="s">
        <v>6957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6822</v>
      </c>
      <c r="B19632" s="60">
        <v>456</v>
      </c>
      <c r="C19632" t="s">
        <v>6890</v>
      </c>
      <c r="D19632" t="s">
        <v>6957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6822</v>
      </c>
      <c r="B19633" s="60">
        <v>456</v>
      </c>
      <c r="C19633" t="s">
        <v>6890</v>
      </c>
      <c r="D19633" t="s">
        <v>6957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6822</v>
      </c>
      <c r="B19634" s="60">
        <v>456</v>
      </c>
      <c r="C19634" t="s">
        <v>6890</v>
      </c>
      <c r="D19634" t="s">
        <v>6957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6822</v>
      </c>
      <c r="B19635" s="60">
        <v>456</v>
      </c>
      <c r="C19635" t="s">
        <v>6890</v>
      </c>
      <c r="D19635" t="s">
        <v>6957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6822</v>
      </c>
      <c r="B19636" s="60">
        <v>456</v>
      </c>
      <c r="C19636" t="s">
        <v>6890</v>
      </c>
      <c r="D19636" t="s">
        <v>6957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6822</v>
      </c>
      <c r="B19637" s="60">
        <v>456</v>
      </c>
      <c r="C19637" t="s">
        <v>6890</v>
      </c>
      <c r="D19637" t="s">
        <v>6957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6822</v>
      </c>
      <c r="B19638" s="60">
        <v>456</v>
      </c>
      <c r="C19638" t="s">
        <v>6890</v>
      </c>
      <c r="D19638" t="s">
        <v>6957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6822</v>
      </c>
      <c r="B19639" s="60">
        <v>456</v>
      </c>
      <c r="C19639" t="s">
        <v>6890</v>
      </c>
      <c r="D19639" t="s">
        <v>6957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6822</v>
      </c>
      <c r="B19640" s="60">
        <v>456</v>
      </c>
      <c r="C19640" t="s">
        <v>6890</v>
      </c>
      <c r="D19640" t="s">
        <v>6957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6822</v>
      </c>
      <c r="B19641" s="60">
        <v>456</v>
      </c>
      <c r="C19641" t="s">
        <v>6890</v>
      </c>
      <c r="D19641" t="s">
        <v>6957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6822</v>
      </c>
      <c r="B19642" s="60">
        <v>456</v>
      </c>
      <c r="C19642" t="s">
        <v>6890</v>
      </c>
      <c r="D19642" t="s">
        <v>6957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6822</v>
      </c>
      <c r="B19643" s="60">
        <v>456</v>
      </c>
      <c r="C19643" t="s">
        <v>6890</v>
      </c>
      <c r="D19643" t="s">
        <v>6957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6822</v>
      </c>
      <c r="B19644" s="60">
        <v>456</v>
      </c>
      <c r="C19644" t="s">
        <v>6890</v>
      </c>
      <c r="D19644" t="s">
        <v>6957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6822</v>
      </c>
      <c r="B19645" s="60">
        <v>456</v>
      </c>
      <c r="C19645" t="s">
        <v>6890</v>
      </c>
      <c r="D19645" t="s">
        <v>6957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6822</v>
      </c>
      <c r="B19646" s="60">
        <v>456</v>
      </c>
      <c r="C19646" t="s">
        <v>6890</v>
      </c>
      <c r="D19646" t="s">
        <v>6957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6822</v>
      </c>
      <c r="B19647" s="60">
        <v>456</v>
      </c>
      <c r="C19647" t="s">
        <v>6890</v>
      </c>
      <c r="D19647" t="s">
        <v>6957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6822</v>
      </c>
      <c r="B19648" s="60">
        <v>456</v>
      </c>
      <c r="C19648" t="s">
        <v>6890</v>
      </c>
      <c r="D19648" t="s">
        <v>6957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6822</v>
      </c>
      <c r="B19649" s="60">
        <v>456</v>
      </c>
      <c r="C19649" t="s">
        <v>6890</v>
      </c>
      <c r="D19649" t="s">
        <v>6957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6822</v>
      </c>
      <c r="B19650" s="60">
        <v>456</v>
      </c>
      <c r="C19650" t="s">
        <v>6890</v>
      </c>
      <c r="D19650" t="s">
        <v>6957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6822</v>
      </c>
      <c r="B19651" s="60">
        <v>456</v>
      </c>
      <c r="C19651" t="s">
        <v>6890</v>
      </c>
      <c r="D19651" t="s">
        <v>6957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6822</v>
      </c>
      <c r="B19652" s="60">
        <v>456</v>
      </c>
      <c r="C19652" t="s">
        <v>6890</v>
      </c>
      <c r="D19652" t="s">
        <v>6957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6822</v>
      </c>
      <c r="B19653" s="60">
        <v>456</v>
      </c>
      <c r="C19653" t="s">
        <v>6890</v>
      </c>
      <c r="D19653" t="s">
        <v>6957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6822</v>
      </c>
      <c r="B19654" s="60">
        <v>456</v>
      </c>
      <c r="C19654" t="s">
        <v>6890</v>
      </c>
      <c r="D19654" t="s">
        <v>6957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6822</v>
      </c>
      <c r="B19655" s="60">
        <v>456</v>
      </c>
      <c r="C19655" t="s">
        <v>6890</v>
      </c>
      <c r="D19655" t="s">
        <v>6957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6822</v>
      </c>
      <c r="B19656" s="60">
        <v>456</v>
      </c>
      <c r="C19656" t="s">
        <v>6890</v>
      </c>
      <c r="D19656" t="s">
        <v>6957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6822</v>
      </c>
      <c r="B19657" s="60">
        <v>456</v>
      </c>
      <c r="C19657" t="s">
        <v>6890</v>
      </c>
      <c r="D19657" t="s">
        <v>6957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6822</v>
      </c>
      <c r="B19658" s="60">
        <v>456</v>
      </c>
      <c r="C19658" t="s">
        <v>6890</v>
      </c>
      <c r="D19658" t="s">
        <v>6957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6822</v>
      </c>
      <c r="B19659" s="60">
        <v>456</v>
      </c>
      <c r="C19659" t="s">
        <v>6890</v>
      </c>
      <c r="D19659" t="s">
        <v>6957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6822</v>
      </c>
      <c r="B19660" s="60">
        <v>456</v>
      </c>
      <c r="C19660" t="s">
        <v>6890</v>
      </c>
      <c r="D19660" t="s">
        <v>6957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6822</v>
      </c>
      <c r="B19661" s="60">
        <v>456</v>
      </c>
      <c r="C19661" t="s">
        <v>6890</v>
      </c>
      <c r="D19661" t="s">
        <v>6957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6822</v>
      </c>
      <c r="B19662" s="60">
        <v>456</v>
      </c>
      <c r="C19662" t="s">
        <v>6890</v>
      </c>
      <c r="D19662" t="s">
        <v>6957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6822</v>
      </c>
      <c r="B19663" s="60">
        <v>456</v>
      </c>
      <c r="C19663" t="s">
        <v>6890</v>
      </c>
      <c r="D19663" t="s">
        <v>6957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6822</v>
      </c>
      <c r="B19664" s="60">
        <v>456</v>
      </c>
      <c r="C19664" t="s">
        <v>6890</v>
      </c>
      <c r="D19664" t="s">
        <v>6957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6822</v>
      </c>
      <c r="B19665" s="60">
        <v>456</v>
      </c>
      <c r="C19665" t="s">
        <v>6890</v>
      </c>
      <c r="D19665" t="s">
        <v>6957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6822</v>
      </c>
      <c r="B19666" s="60">
        <v>456</v>
      </c>
      <c r="C19666" t="s">
        <v>6890</v>
      </c>
      <c r="D19666" t="s">
        <v>6957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6822</v>
      </c>
      <c r="B19667" s="60">
        <v>456</v>
      </c>
      <c r="C19667" t="s">
        <v>6890</v>
      </c>
      <c r="D19667" t="s">
        <v>6957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6822</v>
      </c>
      <c r="B19668" s="60">
        <v>456</v>
      </c>
      <c r="C19668" t="s">
        <v>6890</v>
      </c>
      <c r="D19668" t="s">
        <v>6957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6822</v>
      </c>
      <c r="B19669" s="60">
        <v>456</v>
      </c>
      <c r="C19669" t="s">
        <v>6890</v>
      </c>
      <c r="D19669" t="s">
        <v>6957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6822</v>
      </c>
      <c r="B19670" s="60">
        <v>456</v>
      </c>
      <c r="C19670" t="s">
        <v>6890</v>
      </c>
      <c r="D19670" t="s">
        <v>6957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6822</v>
      </c>
      <c r="B19671" s="60">
        <v>456</v>
      </c>
      <c r="C19671" t="s">
        <v>6890</v>
      </c>
      <c r="D19671" t="s">
        <v>6957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6822</v>
      </c>
      <c r="B19672" s="60">
        <v>456</v>
      </c>
      <c r="C19672" t="s">
        <v>6890</v>
      </c>
      <c r="D19672" t="s">
        <v>6957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6822</v>
      </c>
      <c r="B19673" s="60">
        <v>456</v>
      </c>
      <c r="C19673" t="s">
        <v>6890</v>
      </c>
      <c r="D19673" t="s">
        <v>6957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6822</v>
      </c>
      <c r="B19674" s="60">
        <v>456</v>
      </c>
      <c r="C19674" t="s">
        <v>6890</v>
      </c>
      <c r="D19674" t="s">
        <v>6957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6822</v>
      </c>
      <c r="B19675" s="60">
        <v>456</v>
      </c>
      <c r="C19675" t="s">
        <v>6890</v>
      </c>
      <c r="D19675" t="s">
        <v>6957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6822</v>
      </c>
      <c r="B19676" s="60">
        <v>456</v>
      </c>
      <c r="C19676" t="s">
        <v>6890</v>
      </c>
      <c r="D19676" t="s">
        <v>6957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6822</v>
      </c>
      <c r="B19677" s="60">
        <v>456</v>
      </c>
      <c r="C19677" t="s">
        <v>6890</v>
      </c>
      <c r="D19677" t="s">
        <v>6957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6822</v>
      </c>
      <c r="B19678" s="60">
        <v>456</v>
      </c>
      <c r="C19678" t="s">
        <v>6890</v>
      </c>
      <c r="D19678" t="s">
        <v>6957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6822</v>
      </c>
      <c r="B19679" s="60">
        <v>456</v>
      </c>
      <c r="C19679" t="s">
        <v>6890</v>
      </c>
      <c r="D19679" t="s">
        <v>6957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6822</v>
      </c>
      <c r="B19680" s="60">
        <v>456</v>
      </c>
      <c r="C19680" t="s">
        <v>6890</v>
      </c>
      <c r="D19680" t="s">
        <v>6957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6822</v>
      </c>
      <c r="B19681" s="60">
        <v>456</v>
      </c>
      <c r="C19681" t="s">
        <v>6890</v>
      </c>
      <c r="D19681" t="s">
        <v>6957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6822</v>
      </c>
      <c r="B19682" s="60">
        <v>456</v>
      </c>
      <c r="C19682" t="s">
        <v>6890</v>
      </c>
      <c r="D19682" t="s">
        <v>6957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6822</v>
      </c>
      <c r="B19683" s="60">
        <v>456</v>
      </c>
      <c r="C19683" t="s">
        <v>6890</v>
      </c>
      <c r="D19683" t="s">
        <v>6957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6822</v>
      </c>
      <c r="B19684" s="60">
        <v>456</v>
      </c>
      <c r="C19684" t="s">
        <v>6890</v>
      </c>
      <c r="D19684" t="s">
        <v>6957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6822</v>
      </c>
      <c r="B19685" s="60">
        <v>456</v>
      </c>
      <c r="C19685" t="s">
        <v>6890</v>
      </c>
      <c r="D19685" t="s">
        <v>6957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6822</v>
      </c>
      <c r="B19686" s="60">
        <v>456</v>
      </c>
      <c r="C19686" t="s">
        <v>6890</v>
      </c>
      <c r="D19686" t="s">
        <v>6957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6822</v>
      </c>
      <c r="B19687" s="60">
        <v>456</v>
      </c>
      <c r="C19687" t="s">
        <v>6890</v>
      </c>
      <c r="D19687" t="s">
        <v>6957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6822</v>
      </c>
      <c r="B19688" s="60">
        <v>456</v>
      </c>
      <c r="C19688" t="s">
        <v>6890</v>
      </c>
      <c r="D19688" t="s">
        <v>6957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6822</v>
      </c>
      <c r="B19689" s="60">
        <v>456</v>
      </c>
      <c r="C19689" t="s">
        <v>6890</v>
      </c>
      <c r="D19689" t="s">
        <v>6957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6822</v>
      </c>
      <c r="B19690" s="60">
        <v>456</v>
      </c>
      <c r="C19690" t="s">
        <v>6890</v>
      </c>
      <c r="D19690" t="s">
        <v>6957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6822</v>
      </c>
      <c r="B19691" s="60">
        <v>456</v>
      </c>
      <c r="C19691" t="s">
        <v>6890</v>
      </c>
      <c r="D19691" t="s">
        <v>6957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6822</v>
      </c>
      <c r="B19692" s="60">
        <v>456</v>
      </c>
      <c r="C19692" t="s">
        <v>6890</v>
      </c>
      <c r="D19692" t="s">
        <v>6957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6822</v>
      </c>
      <c r="B19693" s="60">
        <v>456</v>
      </c>
      <c r="C19693" t="s">
        <v>6890</v>
      </c>
      <c r="D19693" t="s">
        <v>6957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6822</v>
      </c>
      <c r="B19694" s="60">
        <v>456</v>
      </c>
      <c r="C19694" t="s">
        <v>6890</v>
      </c>
      <c r="D19694" t="s">
        <v>6957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6822</v>
      </c>
      <c r="B19695" s="60">
        <v>456</v>
      </c>
      <c r="C19695" t="s">
        <v>6890</v>
      </c>
      <c r="D19695" t="s">
        <v>6957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6822</v>
      </c>
      <c r="B19696" s="60">
        <v>456</v>
      </c>
      <c r="C19696" t="s">
        <v>6890</v>
      </c>
      <c r="D19696" t="s">
        <v>6957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6822</v>
      </c>
      <c r="B19697" s="60">
        <v>456</v>
      </c>
      <c r="C19697" t="s">
        <v>6890</v>
      </c>
      <c r="D19697" t="s">
        <v>6957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6822</v>
      </c>
      <c r="B19698" s="60">
        <v>456</v>
      </c>
      <c r="C19698" t="s">
        <v>6890</v>
      </c>
      <c r="D19698" t="s">
        <v>6957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6822</v>
      </c>
      <c r="B19699" s="60">
        <v>456</v>
      </c>
      <c r="C19699" t="s">
        <v>6890</v>
      </c>
      <c r="D19699" t="s">
        <v>6957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6822</v>
      </c>
      <c r="B19700" s="60">
        <v>456</v>
      </c>
      <c r="C19700" t="s">
        <v>6890</v>
      </c>
      <c r="D19700" t="s">
        <v>6957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6822</v>
      </c>
      <c r="B19701" s="60">
        <v>456</v>
      </c>
      <c r="C19701" t="s">
        <v>6890</v>
      </c>
      <c r="D19701" t="s">
        <v>6957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6822</v>
      </c>
      <c r="B19702" s="60">
        <v>456</v>
      </c>
      <c r="C19702" t="s">
        <v>6890</v>
      </c>
      <c r="D19702" t="s">
        <v>6957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6822</v>
      </c>
      <c r="B19703" s="60">
        <v>456</v>
      </c>
      <c r="C19703" t="s">
        <v>6890</v>
      </c>
      <c r="D19703" t="s">
        <v>6957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6822</v>
      </c>
      <c r="B19704" s="60">
        <v>456</v>
      </c>
      <c r="C19704" t="s">
        <v>6890</v>
      </c>
      <c r="D19704" t="s">
        <v>6957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6822</v>
      </c>
      <c r="B19705" s="60">
        <v>456</v>
      </c>
      <c r="C19705" t="s">
        <v>6890</v>
      </c>
      <c r="D19705" t="s">
        <v>6957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6822</v>
      </c>
      <c r="B19706" s="60">
        <v>456</v>
      </c>
      <c r="C19706" t="s">
        <v>6890</v>
      </c>
      <c r="D19706" t="s">
        <v>6957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6822</v>
      </c>
      <c r="B19707" s="60">
        <v>456</v>
      </c>
      <c r="C19707" t="s">
        <v>6890</v>
      </c>
      <c r="D19707" t="s">
        <v>6957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6822</v>
      </c>
      <c r="B19708" s="60">
        <v>456</v>
      </c>
      <c r="C19708" t="s">
        <v>6890</v>
      </c>
      <c r="D19708" t="s">
        <v>6957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6822</v>
      </c>
      <c r="B19709" s="60">
        <v>456</v>
      </c>
      <c r="C19709" t="s">
        <v>6890</v>
      </c>
      <c r="D19709" t="s">
        <v>6957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6822</v>
      </c>
      <c r="B19710" s="60">
        <v>456</v>
      </c>
      <c r="C19710" t="s">
        <v>6890</v>
      </c>
      <c r="D19710" t="s">
        <v>6957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6822</v>
      </c>
      <c r="B19711" s="60">
        <v>456</v>
      </c>
      <c r="C19711" t="s">
        <v>6890</v>
      </c>
      <c r="D19711" t="s">
        <v>6957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6822</v>
      </c>
      <c r="B19712" s="60">
        <v>456</v>
      </c>
      <c r="C19712" t="s">
        <v>6890</v>
      </c>
      <c r="D19712" t="s">
        <v>6957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6822</v>
      </c>
      <c r="B19713" s="60">
        <v>456</v>
      </c>
      <c r="C19713" t="s">
        <v>6890</v>
      </c>
      <c r="D19713" t="s">
        <v>6957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6822</v>
      </c>
      <c r="B19714" s="60">
        <v>456</v>
      </c>
      <c r="C19714" t="s">
        <v>6890</v>
      </c>
      <c r="D19714" t="s">
        <v>6957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6822</v>
      </c>
      <c r="B19715" s="60">
        <v>456</v>
      </c>
      <c r="C19715" t="s">
        <v>6890</v>
      </c>
      <c r="D19715" t="s">
        <v>6957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6822</v>
      </c>
      <c r="B19716" s="60">
        <v>456</v>
      </c>
      <c r="C19716" t="s">
        <v>6890</v>
      </c>
      <c r="D19716" t="s">
        <v>6957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6822</v>
      </c>
      <c r="B19717" s="60">
        <v>456</v>
      </c>
      <c r="C19717" t="s">
        <v>6890</v>
      </c>
      <c r="D19717" t="s">
        <v>6957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6822</v>
      </c>
      <c r="B19718" s="60">
        <v>456</v>
      </c>
      <c r="C19718" t="s">
        <v>6890</v>
      </c>
      <c r="D19718" t="s">
        <v>6957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6822</v>
      </c>
      <c r="B19719" s="60">
        <v>456</v>
      </c>
      <c r="C19719" t="s">
        <v>6890</v>
      </c>
      <c r="D19719" t="s">
        <v>6957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6822</v>
      </c>
      <c r="B19720" s="60">
        <v>456</v>
      </c>
      <c r="C19720" t="s">
        <v>6890</v>
      </c>
      <c r="D19720" t="s">
        <v>6957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6822</v>
      </c>
      <c r="B19721" s="60">
        <v>456</v>
      </c>
      <c r="C19721" t="s">
        <v>6890</v>
      </c>
      <c r="D19721" t="s">
        <v>6957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6822</v>
      </c>
      <c r="B19722" s="60">
        <v>456</v>
      </c>
      <c r="C19722" t="s">
        <v>6890</v>
      </c>
      <c r="D19722" t="s">
        <v>6957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6822</v>
      </c>
      <c r="B19723" s="60">
        <v>456</v>
      </c>
      <c r="C19723" t="s">
        <v>6890</v>
      </c>
      <c r="D19723" t="s">
        <v>6957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6822</v>
      </c>
      <c r="B19724" s="60">
        <v>456</v>
      </c>
      <c r="C19724" t="s">
        <v>6890</v>
      </c>
      <c r="D19724" t="s">
        <v>6957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6822</v>
      </c>
      <c r="B19725" s="60">
        <v>456</v>
      </c>
      <c r="C19725" t="s">
        <v>6890</v>
      </c>
      <c r="D19725" t="s">
        <v>6957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6822</v>
      </c>
      <c r="B19726" s="60">
        <v>456</v>
      </c>
      <c r="C19726" t="s">
        <v>6890</v>
      </c>
      <c r="D19726" t="s">
        <v>6957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6822</v>
      </c>
      <c r="B19727" s="60">
        <v>456</v>
      </c>
      <c r="C19727" t="s">
        <v>6890</v>
      </c>
      <c r="D19727" t="s">
        <v>6957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6822</v>
      </c>
      <c r="B19728" s="60">
        <v>456</v>
      </c>
      <c r="C19728" t="s">
        <v>6890</v>
      </c>
      <c r="D19728" t="s">
        <v>6957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6822</v>
      </c>
      <c r="B19729" s="60">
        <v>456</v>
      </c>
      <c r="C19729" t="s">
        <v>6890</v>
      </c>
      <c r="D19729" t="s">
        <v>6957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6822</v>
      </c>
      <c r="B19730" s="60">
        <v>456</v>
      </c>
      <c r="C19730" t="s">
        <v>6890</v>
      </c>
      <c r="D19730" t="s">
        <v>6957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6822</v>
      </c>
      <c r="B19731" s="60">
        <v>456</v>
      </c>
      <c r="C19731" t="s">
        <v>6890</v>
      </c>
      <c r="D19731" t="s">
        <v>6957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6822</v>
      </c>
      <c r="B19732" s="60">
        <v>456</v>
      </c>
      <c r="C19732" t="s">
        <v>6890</v>
      </c>
      <c r="D19732" t="s">
        <v>6957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6822</v>
      </c>
      <c r="B19733" s="60">
        <v>456</v>
      </c>
      <c r="C19733" t="s">
        <v>6890</v>
      </c>
      <c r="D19733" t="s">
        <v>6957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6822</v>
      </c>
      <c r="B19734" s="60">
        <v>456</v>
      </c>
      <c r="C19734" t="s">
        <v>6890</v>
      </c>
      <c r="D19734" t="s">
        <v>6957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6822</v>
      </c>
      <c r="B19735" s="60">
        <v>456</v>
      </c>
      <c r="C19735" t="s">
        <v>6890</v>
      </c>
      <c r="D19735" t="s">
        <v>6957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6822</v>
      </c>
      <c r="B19736" s="60">
        <v>456</v>
      </c>
      <c r="C19736" t="s">
        <v>6890</v>
      </c>
      <c r="D19736" t="s">
        <v>6957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6822</v>
      </c>
      <c r="B19737" s="60">
        <v>456</v>
      </c>
      <c r="C19737" t="s">
        <v>6890</v>
      </c>
      <c r="D19737" t="s">
        <v>6957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6822</v>
      </c>
      <c r="B19738" s="60">
        <v>456</v>
      </c>
      <c r="C19738" t="s">
        <v>6890</v>
      </c>
      <c r="D19738" t="s">
        <v>6957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6822</v>
      </c>
      <c r="B19739" s="60">
        <v>456</v>
      </c>
      <c r="C19739" t="s">
        <v>6890</v>
      </c>
      <c r="D19739" t="s">
        <v>6957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6822</v>
      </c>
      <c r="B19740" s="60">
        <v>456</v>
      </c>
      <c r="C19740" t="s">
        <v>6890</v>
      </c>
      <c r="D19740" t="s">
        <v>6957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6822</v>
      </c>
      <c r="B19741" s="60">
        <v>456</v>
      </c>
      <c r="C19741" t="s">
        <v>6890</v>
      </c>
      <c r="D19741" t="s">
        <v>6957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6822</v>
      </c>
      <c r="B19742" s="60">
        <v>456</v>
      </c>
      <c r="C19742" t="s">
        <v>6890</v>
      </c>
      <c r="D19742" t="s">
        <v>6957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6822</v>
      </c>
      <c r="B19743" s="60">
        <v>456</v>
      </c>
      <c r="C19743" t="s">
        <v>6890</v>
      </c>
      <c r="D19743" t="s">
        <v>6957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6822</v>
      </c>
      <c r="B19744" s="60">
        <v>456</v>
      </c>
      <c r="C19744" t="s">
        <v>6890</v>
      </c>
      <c r="D19744" t="s">
        <v>6957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6822</v>
      </c>
      <c r="B19745" s="60">
        <v>456</v>
      </c>
      <c r="C19745" t="s">
        <v>6890</v>
      </c>
      <c r="D19745" t="s">
        <v>6957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6822</v>
      </c>
      <c r="B19746" s="60">
        <v>456</v>
      </c>
      <c r="C19746" t="s">
        <v>6890</v>
      </c>
      <c r="D19746" t="s">
        <v>6957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6822</v>
      </c>
      <c r="B19747" s="60">
        <v>456</v>
      </c>
      <c r="C19747" t="s">
        <v>6890</v>
      </c>
      <c r="D19747" t="s">
        <v>6957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6822</v>
      </c>
      <c r="B19748" s="60">
        <v>456</v>
      </c>
      <c r="C19748" t="s">
        <v>6890</v>
      </c>
      <c r="D19748" t="s">
        <v>6957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6822</v>
      </c>
      <c r="B19749" s="60">
        <v>456</v>
      </c>
      <c r="C19749" t="s">
        <v>6890</v>
      </c>
      <c r="D19749" t="s">
        <v>6957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6822</v>
      </c>
      <c r="B19750" s="60">
        <v>456</v>
      </c>
      <c r="C19750" t="s">
        <v>6890</v>
      </c>
      <c r="D19750" t="s">
        <v>6957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6822</v>
      </c>
      <c r="B19751" s="60">
        <v>456</v>
      </c>
      <c r="C19751" t="s">
        <v>6890</v>
      </c>
      <c r="D19751" t="s">
        <v>6957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6822</v>
      </c>
      <c r="B19752" s="60">
        <v>456</v>
      </c>
      <c r="C19752" t="s">
        <v>6890</v>
      </c>
      <c r="D19752" t="s">
        <v>6957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6822</v>
      </c>
      <c r="B19753" s="60">
        <v>456</v>
      </c>
      <c r="C19753" t="s">
        <v>6890</v>
      </c>
      <c r="D19753" t="s">
        <v>6957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6822</v>
      </c>
      <c r="B19754" s="60">
        <v>456</v>
      </c>
      <c r="C19754" t="s">
        <v>6890</v>
      </c>
      <c r="D19754" t="s">
        <v>6957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6822</v>
      </c>
      <c r="B19755" s="60">
        <v>456</v>
      </c>
      <c r="C19755" t="s">
        <v>6890</v>
      </c>
      <c r="D19755" t="s">
        <v>6957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6822</v>
      </c>
      <c r="B19756" s="60">
        <v>456</v>
      </c>
      <c r="C19756" t="s">
        <v>6890</v>
      </c>
      <c r="D19756" t="s">
        <v>6957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6822</v>
      </c>
      <c r="B19757" s="60">
        <v>456</v>
      </c>
      <c r="C19757" t="s">
        <v>6890</v>
      </c>
      <c r="D19757" t="s">
        <v>6957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6822</v>
      </c>
      <c r="B19758" s="60">
        <v>456</v>
      </c>
      <c r="C19758" t="s">
        <v>6890</v>
      </c>
      <c r="D19758" t="s">
        <v>6957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6822</v>
      </c>
      <c r="B19759" s="60">
        <v>456</v>
      </c>
      <c r="C19759" t="s">
        <v>6890</v>
      </c>
      <c r="D19759" t="s">
        <v>6957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6822</v>
      </c>
      <c r="B19760" s="60">
        <v>456</v>
      </c>
      <c r="C19760" t="s">
        <v>6890</v>
      </c>
      <c r="D19760" t="s">
        <v>6957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6822</v>
      </c>
      <c r="B19761" s="60">
        <v>456</v>
      </c>
      <c r="C19761" t="s">
        <v>6890</v>
      </c>
      <c r="D19761" t="s">
        <v>6957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6822</v>
      </c>
      <c r="B19762" s="60">
        <v>456</v>
      </c>
      <c r="C19762" t="s">
        <v>6890</v>
      </c>
      <c r="D19762" t="s">
        <v>6957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6822</v>
      </c>
      <c r="B19763" s="60">
        <v>456</v>
      </c>
      <c r="C19763" t="s">
        <v>6890</v>
      </c>
      <c r="D19763" t="s">
        <v>6957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6822</v>
      </c>
      <c r="B19764" s="60">
        <v>456</v>
      </c>
      <c r="C19764" t="s">
        <v>6890</v>
      </c>
      <c r="D19764" t="s">
        <v>6957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6822</v>
      </c>
      <c r="B19765" s="60">
        <v>456</v>
      </c>
      <c r="C19765" t="s">
        <v>6890</v>
      </c>
      <c r="D19765" t="s">
        <v>6957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6822</v>
      </c>
      <c r="B19766" s="60">
        <v>456</v>
      </c>
      <c r="C19766" t="s">
        <v>6890</v>
      </c>
      <c r="D19766" t="s">
        <v>6957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6822</v>
      </c>
      <c r="B19767" s="60">
        <v>456</v>
      </c>
      <c r="C19767" t="s">
        <v>6890</v>
      </c>
      <c r="D19767" t="s">
        <v>6957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6822</v>
      </c>
      <c r="B19768" s="60">
        <v>456</v>
      </c>
      <c r="C19768" t="s">
        <v>6890</v>
      </c>
      <c r="D19768" t="s">
        <v>6957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6822</v>
      </c>
      <c r="B19769" s="60">
        <v>456</v>
      </c>
      <c r="C19769" t="s">
        <v>6890</v>
      </c>
      <c r="D19769" t="s">
        <v>6957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6822</v>
      </c>
      <c r="B19770" s="60">
        <v>456</v>
      </c>
      <c r="C19770" t="s">
        <v>6890</v>
      </c>
      <c r="D19770" t="s">
        <v>6957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6822</v>
      </c>
      <c r="B19771" s="60">
        <v>456</v>
      </c>
      <c r="C19771" t="s">
        <v>6890</v>
      </c>
      <c r="D19771" t="s">
        <v>6957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6822</v>
      </c>
      <c r="B19772" s="60">
        <v>456</v>
      </c>
      <c r="C19772" t="s">
        <v>6890</v>
      </c>
      <c r="D19772" t="s">
        <v>6957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6822</v>
      </c>
      <c r="B19773" s="60">
        <v>456</v>
      </c>
      <c r="C19773" t="s">
        <v>6890</v>
      </c>
      <c r="D19773" t="s">
        <v>6957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6822</v>
      </c>
      <c r="B19774" s="60">
        <v>456</v>
      </c>
      <c r="C19774" t="s">
        <v>6890</v>
      </c>
      <c r="D19774" t="s">
        <v>6957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6822</v>
      </c>
      <c r="B19775" s="60">
        <v>456</v>
      </c>
      <c r="C19775" t="s">
        <v>6890</v>
      </c>
      <c r="D19775" t="s">
        <v>6957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6822</v>
      </c>
      <c r="B19776" s="60">
        <v>456</v>
      </c>
      <c r="C19776" t="s">
        <v>6890</v>
      </c>
      <c r="D19776" t="s">
        <v>6957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6822</v>
      </c>
      <c r="B19777" s="60">
        <v>456</v>
      </c>
      <c r="C19777" t="s">
        <v>6890</v>
      </c>
      <c r="D19777" t="s">
        <v>6957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6822</v>
      </c>
      <c r="B19778" s="60">
        <v>456</v>
      </c>
      <c r="C19778" t="s">
        <v>6890</v>
      </c>
      <c r="D19778" t="s">
        <v>6957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6822</v>
      </c>
      <c r="B19779" s="60">
        <v>456</v>
      </c>
      <c r="C19779" t="s">
        <v>6890</v>
      </c>
      <c r="D19779" t="s">
        <v>6957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6822</v>
      </c>
      <c r="B19780" s="60">
        <v>456</v>
      </c>
      <c r="C19780" t="s">
        <v>6890</v>
      </c>
      <c r="D19780" t="s">
        <v>6957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6822</v>
      </c>
      <c r="B19781" s="60">
        <v>456</v>
      </c>
      <c r="C19781" t="s">
        <v>6890</v>
      </c>
      <c r="D19781" t="s">
        <v>6957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6822</v>
      </c>
      <c r="B19782" s="60">
        <v>456</v>
      </c>
      <c r="C19782" t="s">
        <v>6890</v>
      </c>
      <c r="D19782" t="s">
        <v>6957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6822</v>
      </c>
      <c r="B19783" s="60">
        <v>456</v>
      </c>
      <c r="C19783" t="s">
        <v>6890</v>
      </c>
      <c r="D19783" t="s">
        <v>6957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6822</v>
      </c>
      <c r="B19784" s="60">
        <v>456</v>
      </c>
      <c r="C19784" t="s">
        <v>6890</v>
      </c>
      <c r="D19784" t="s">
        <v>6957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6822</v>
      </c>
      <c r="B19785" s="60">
        <v>456</v>
      </c>
      <c r="C19785" t="s">
        <v>6890</v>
      </c>
      <c r="D19785" t="s">
        <v>6957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6822</v>
      </c>
      <c r="B19786" s="60">
        <v>456</v>
      </c>
      <c r="C19786" t="s">
        <v>6890</v>
      </c>
      <c r="D19786" t="s">
        <v>6957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6822</v>
      </c>
      <c r="B19787" s="60">
        <v>456</v>
      </c>
      <c r="C19787" t="s">
        <v>6890</v>
      </c>
      <c r="D19787" t="s">
        <v>6957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6822</v>
      </c>
      <c r="B19788" s="60">
        <v>456</v>
      </c>
      <c r="C19788" t="s">
        <v>6890</v>
      </c>
      <c r="D19788" t="s">
        <v>6957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6822</v>
      </c>
      <c r="B19789" s="60">
        <v>456</v>
      </c>
      <c r="C19789" t="s">
        <v>6890</v>
      </c>
      <c r="D19789" t="s">
        <v>6957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6822</v>
      </c>
      <c r="B19790" s="60">
        <v>456</v>
      </c>
      <c r="C19790" t="s">
        <v>6890</v>
      </c>
      <c r="D19790" t="s">
        <v>6957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6822</v>
      </c>
      <c r="B19791" s="60">
        <v>456</v>
      </c>
      <c r="C19791" t="s">
        <v>6890</v>
      </c>
      <c r="D19791" t="s">
        <v>6957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6822</v>
      </c>
      <c r="B19792" s="60">
        <v>456</v>
      </c>
      <c r="C19792" t="s">
        <v>6890</v>
      </c>
      <c r="D19792" t="s">
        <v>6957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6822</v>
      </c>
      <c r="B19793" s="60">
        <v>456</v>
      </c>
      <c r="C19793" t="s">
        <v>6890</v>
      </c>
      <c r="D19793" t="s">
        <v>6957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6822</v>
      </c>
      <c r="B19794" s="60">
        <v>456</v>
      </c>
      <c r="C19794" t="s">
        <v>6890</v>
      </c>
      <c r="D19794" t="s">
        <v>6957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6822</v>
      </c>
      <c r="B19795" s="60">
        <v>456</v>
      </c>
      <c r="C19795" t="s">
        <v>6890</v>
      </c>
      <c r="D19795" t="s">
        <v>6957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6822</v>
      </c>
      <c r="B19796" s="60">
        <v>456</v>
      </c>
      <c r="C19796" t="s">
        <v>6890</v>
      </c>
      <c r="D19796" t="s">
        <v>6957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6822</v>
      </c>
      <c r="B19797" s="60">
        <v>456</v>
      </c>
      <c r="C19797" t="s">
        <v>6890</v>
      </c>
      <c r="D19797" t="s">
        <v>6957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6822</v>
      </c>
      <c r="B19798" s="60">
        <v>456</v>
      </c>
      <c r="C19798" t="s">
        <v>6890</v>
      </c>
      <c r="D19798" t="s">
        <v>6957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6822</v>
      </c>
      <c r="B19799" s="60">
        <v>456</v>
      </c>
      <c r="C19799" t="s">
        <v>6890</v>
      </c>
      <c r="D19799" t="s">
        <v>6957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6822</v>
      </c>
      <c r="B19800" s="60">
        <v>456</v>
      </c>
      <c r="C19800" t="s">
        <v>6890</v>
      </c>
      <c r="D19800" t="s">
        <v>6957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6822</v>
      </c>
      <c r="B19801" s="60">
        <v>456</v>
      </c>
      <c r="C19801" t="s">
        <v>6890</v>
      </c>
      <c r="D19801" t="s">
        <v>6957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6822</v>
      </c>
      <c r="B19802" s="60">
        <v>456</v>
      </c>
      <c r="C19802" t="s">
        <v>6890</v>
      </c>
      <c r="D19802" t="s">
        <v>6957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6822</v>
      </c>
      <c r="B19803" s="60">
        <v>456</v>
      </c>
      <c r="C19803" t="s">
        <v>6890</v>
      </c>
      <c r="D19803" t="s">
        <v>6957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6822</v>
      </c>
      <c r="B19804" s="60">
        <v>456</v>
      </c>
      <c r="C19804" t="s">
        <v>6890</v>
      </c>
      <c r="D19804" t="s">
        <v>6957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6822</v>
      </c>
      <c r="B19805" s="60">
        <v>456</v>
      </c>
      <c r="C19805" t="s">
        <v>6890</v>
      </c>
      <c r="D19805" t="s">
        <v>6957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6822</v>
      </c>
      <c r="B19806" s="60">
        <v>456</v>
      </c>
      <c r="C19806" t="s">
        <v>6890</v>
      </c>
      <c r="D19806" t="s">
        <v>6957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6822</v>
      </c>
      <c r="B19807" s="60">
        <v>456</v>
      </c>
      <c r="C19807" t="s">
        <v>6890</v>
      </c>
      <c r="D19807" t="s">
        <v>6957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6822</v>
      </c>
      <c r="B19808" s="60">
        <v>456</v>
      </c>
      <c r="C19808" t="s">
        <v>6890</v>
      </c>
      <c r="D19808" t="s">
        <v>6957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6822</v>
      </c>
      <c r="B19809" s="60">
        <v>456</v>
      </c>
      <c r="C19809" t="s">
        <v>6890</v>
      </c>
      <c r="D19809" t="s">
        <v>6957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6822</v>
      </c>
      <c r="B19810" s="60">
        <v>456</v>
      </c>
      <c r="C19810" t="s">
        <v>6890</v>
      </c>
      <c r="D19810" t="s">
        <v>6957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6822</v>
      </c>
      <c r="B19811" s="60">
        <v>456</v>
      </c>
      <c r="C19811" t="s">
        <v>6890</v>
      </c>
      <c r="D19811" t="s">
        <v>6957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6822</v>
      </c>
      <c r="B19812" s="60">
        <v>456</v>
      </c>
      <c r="C19812" t="s">
        <v>6890</v>
      </c>
      <c r="D19812" t="s">
        <v>6957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6822</v>
      </c>
      <c r="B19813" s="60">
        <v>456</v>
      </c>
      <c r="C19813" t="s">
        <v>6890</v>
      </c>
      <c r="D19813" t="s">
        <v>6957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6822</v>
      </c>
      <c r="B19814" s="60">
        <v>456</v>
      </c>
      <c r="C19814" t="s">
        <v>6890</v>
      </c>
      <c r="D19814" t="s">
        <v>6957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6822</v>
      </c>
      <c r="B19815" s="60">
        <v>456</v>
      </c>
      <c r="C19815" t="s">
        <v>6890</v>
      </c>
      <c r="D19815" t="s">
        <v>6957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6822</v>
      </c>
      <c r="B19816" s="60">
        <v>456</v>
      </c>
      <c r="C19816" t="s">
        <v>6890</v>
      </c>
      <c r="D19816" t="s">
        <v>6957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6822</v>
      </c>
      <c r="B19817" s="60">
        <v>456</v>
      </c>
      <c r="C19817" t="s">
        <v>6890</v>
      </c>
      <c r="D19817" t="s">
        <v>6957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6822</v>
      </c>
      <c r="B19818" s="60">
        <v>456</v>
      </c>
      <c r="C19818" t="s">
        <v>6890</v>
      </c>
      <c r="D19818" t="s">
        <v>6957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6822</v>
      </c>
      <c r="B19819" s="60">
        <v>456</v>
      </c>
      <c r="C19819" t="s">
        <v>6890</v>
      </c>
      <c r="D19819" t="s">
        <v>6957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6822</v>
      </c>
      <c r="B19820" s="60">
        <v>456</v>
      </c>
      <c r="C19820" t="s">
        <v>6890</v>
      </c>
      <c r="D19820" t="s">
        <v>6957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6822</v>
      </c>
      <c r="B19821" s="60">
        <v>456</v>
      </c>
      <c r="C19821" t="s">
        <v>6890</v>
      </c>
      <c r="D19821" t="s">
        <v>6957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6822</v>
      </c>
      <c r="B19822" s="60">
        <v>456</v>
      </c>
      <c r="C19822" t="s">
        <v>6890</v>
      </c>
      <c r="D19822" t="s">
        <v>6957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6822</v>
      </c>
      <c r="B19823" s="60">
        <v>456</v>
      </c>
      <c r="C19823" t="s">
        <v>6890</v>
      </c>
      <c r="D19823" t="s">
        <v>6957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6822</v>
      </c>
      <c r="B19824" s="60">
        <v>456</v>
      </c>
      <c r="C19824" t="s">
        <v>6890</v>
      </c>
      <c r="D19824" t="s">
        <v>6957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6822</v>
      </c>
      <c r="B19825" s="60">
        <v>456</v>
      </c>
      <c r="C19825" t="s">
        <v>6890</v>
      </c>
      <c r="D19825" t="s">
        <v>6957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6822</v>
      </c>
      <c r="B19826" s="60">
        <v>456</v>
      </c>
      <c r="C19826" t="s">
        <v>6890</v>
      </c>
      <c r="D19826" t="s">
        <v>6957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6822</v>
      </c>
      <c r="B19827" s="60">
        <v>456</v>
      </c>
      <c r="C19827" t="s">
        <v>6890</v>
      </c>
      <c r="D19827" t="s">
        <v>6957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6822</v>
      </c>
      <c r="B19828" s="60">
        <v>456</v>
      </c>
      <c r="C19828" t="s">
        <v>6890</v>
      </c>
      <c r="D19828" t="s">
        <v>6957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6822</v>
      </c>
      <c r="B19829" s="60">
        <v>456</v>
      </c>
      <c r="C19829" t="s">
        <v>6890</v>
      </c>
      <c r="D19829" t="s">
        <v>6957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6822</v>
      </c>
      <c r="B19830" s="60">
        <v>456</v>
      </c>
      <c r="C19830" t="s">
        <v>6890</v>
      </c>
      <c r="D19830" t="s">
        <v>6957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6822</v>
      </c>
      <c r="B19831" s="60">
        <v>456</v>
      </c>
      <c r="C19831" t="s">
        <v>6890</v>
      </c>
      <c r="D19831" t="s">
        <v>6957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6822</v>
      </c>
      <c r="B19832" s="60">
        <v>456</v>
      </c>
      <c r="C19832" t="s">
        <v>6890</v>
      </c>
      <c r="D19832" t="s">
        <v>6957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6822</v>
      </c>
      <c r="B19833" s="60">
        <v>456</v>
      </c>
      <c r="C19833" t="s">
        <v>6890</v>
      </c>
      <c r="D19833" t="s">
        <v>6957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6822</v>
      </c>
      <c r="B19834" s="60">
        <v>456</v>
      </c>
      <c r="C19834" t="s">
        <v>6890</v>
      </c>
      <c r="D19834" t="s">
        <v>6957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6822</v>
      </c>
      <c r="B19835" s="60">
        <v>456</v>
      </c>
      <c r="C19835" t="s">
        <v>6890</v>
      </c>
      <c r="D19835" t="s">
        <v>6957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6822</v>
      </c>
      <c r="B19836" s="60">
        <v>456</v>
      </c>
      <c r="C19836" t="s">
        <v>6890</v>
      </c>
      <c r="D19836" t="s">
        <v>6957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6822</v>
      </c>
      <c r="B19837" s="60">
        <v>456</v>
      </c>
      <c r="C19837" t="s">
        <v>6890</v>
      </c>
      <c r="D19837" t="s">
        <v>6957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6822</v>
      </c>
      <c r="B19838" s="60">
        <v>456</v>
      </c>
      <c r="C19838" t="s">
        <v>6890</v>
      </c>
      <c r="D19838" t="s">
        <v>6957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6822</v>
      </c>
      <c r="B19839" s="60">
        <v>456</v>
      </c>
      <c r="C19839" t="s">
        <v>6890</v>
      </c>
      <c r="D19839" t="s">
        <v>6957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6822</v>
      </c>
      <c r="B19840" s="60">
        <v>456</v>
      </c>
      <c r="C19840" t="s">
        <v>6890</v>
      </c>
      <c r="D19840" t="s">
        <v>6957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6822</v>
      </c>
      <c r="B19841" s="60">
        <v>456</v>
      </c>
      <c r="C19841" t="s">
        <v>6890</v>
      </c>
      <c r="D19841" t="s">
        <v>6957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6822</v>
      </c>
      <c r="B19842" s="60">
        <v>456</v>
      </c>
      <c r="C19842" t="s">
        <v>6890</v>
      </c>
      <c r="D19842" t="s">
        <v>6957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6822</v>
      </c>
      <c r="B19843" s="60">
        <v>456</v>
      </c>
      <c r="C19843" t="s">
        <v>6890</v>
      </c>
      <c r="D19843" t="s">
        <v>6957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6822</v>
      </c>
      <c r="B19844" s="60">
        <v>456</v>
      </c>
      <c r="C19844" t="s">
        <v>6890</v>
      </c>
      <c r="D19844" t="s">
        <v>6957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6822</v>
      </c>
      <c r="B19845" s="60">
        <v>456</v>
      </c>
      <c r="C19845" t="s">
        <v>6890</v>
      </c>
      <c r="D19845" t="s">
        <v>6957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6822</v>
      </c>
      <c r="B19846" s="60">
        <v>456</v>
      </c>
      <c r="C19846" t="s">
        <v>6890</v>
      </c>
      <c r="D19846" t="s">
        <v>6957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6822</v>
      </c>
      <c r="B19847" s="60">
        <v>456</v>
      </c>
      <c r="C19847" t="s">
        <v>6890</v>
      </c>
      <c r="D19847" t="s">
        <v>6957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6822</v>
      </c>
      <c r="B19848" s="60">
        <v>456</v>
      </c>
      <c r="C19848" t="s">
        <v>6890</v>
      </c>
      <c r="D19848" t="s">
        <v>6957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6822</v>
      </c>
      <c r="B19849" s="60">
        <v>456</v>
      </c>
      <c r="C19849" t="s">
        <v>6890</v>
      </c>
      <c r="D19849" t="s">
        <v>6957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6822</v>
      </c>
      <c r="B19850" s="60">
        <v>456</v>
      </c>
      <c r="C19850" t="s">
        <v>6890</v>
      </c>
      <c r="D19850" t="s">
        <v>6957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6822</v>
      </c>
      <c r="B19851" s="60">
        <v>456</v>
      </c>
      <c r="C19851" t="s">
        <v>6890</v>
      </c>
      <c r="D19851" t="s">
        <v>6957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6822</v>
      </c>
      <c r="B19852" s="60">
        <v>456</v>
      </c>
      <c r="C19852" t="s">
        <v>6890</v>
      </c>
      <c r="D19852" t="s">
        <v>6957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6822</v>
      </c>
      <c r="B19853" s="60">
        <v>456</v>
      </c>
      <c r="C19853" t="s">
        <v>6890</v>
      </c>
      <c r="D19853" t="s">
        <v>6957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6822</v>
      </c>
      <c r="B19854" s="60">
        <v>456</v>
      </c>
      <c r="C19854" t="s">
        <v>6890</v>
      </c>
      <c r="D19854" t="s">
        <v>6957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6822</v>
      </c>
      <c r="B19855" s="60">
        <v>456</v>
      </c>
      <c r="C19855" t="s">
        <v>6890</v>
      </c>
      <c r="D19855" t="s">
        <v>6957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6822</v>
      </c>
      <c r="B19856" s="60">
        <v>456</v>
      </c>
      <c r="C19856" t="s">
        <v>6890</v>
      </c>
      <c r="D19856" t="s">
        <v>6957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6822</v>
      </c>
      <c r="B19857" s="60">
        <v>456</v>
      </c>
      <c r="C19857" t="s">
        <v>6890</v>
      </c>
      <c r="D19857" t="s">
        <v>6957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6822</v>
      </c>
      <c r="B19858" s="60">
        <v>456</v>
      </c>
      <c r="C19858" t="s">
        <v>6890</v>
      </c>
      <c r="D19858" t="s">
        <v>6957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6822</v>
      </c>
      <c r="B19859" s="60">
        <v>456</v>
      </c>
      <c r="C19859" t="s">
        <v>6890</v>
      </c>
      <c r="D19859" t="s">
        <v>6957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6822</v>
      </c>
      <c r="B19860" s="60">
        <v>456</v>
      </c>
      <c r="C19860" t="s">
        <v>6890</v>
      </c>
      <c r="D19860" t="s">
        <v>6957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6822</v>
      </c>
      <c r="B19861" s="60">
        <v>456</v>
      </c>
      <c r="C19861" t="s">
        <v>6890</v>
      </c>
      <c r="D19861" t="s">
        <v>6957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6822</v>
      </c>
      <c r="B19862" s="60">
        <v>456</v>
      </c>
      <c r="C19862" t="s">
        <v>6890</v>
      </c>
      <c r="D19862" t="s">
        <v>6957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6822</v>
      </c>
      <c r="B19863" s="60">
        <v>456</v>
      </c>
      <c r="C19863" t="s">
        <v>6890</v>
      </c>
      <c r="D19863" t="s">
        <v>6957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6822</v>
      </c>
      <c r="B19864" s="60">
        <v>456</v>
      </c>
      <c r="C19864" t="s">
        <v>6890</v>
      </c>
      <c r="D19864" t="s">
        <v>6957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6822</v>
      </c>
      <c r="B19865" s="60">
        <v>456</v>
      </c>
      <c r="C19865" t="s">
        <v>6890</v>
      </c>
      <c r="D19865" t="s">
        <v>6957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6822</v>
      </c>
      <c r="B19866" s="60">
        <v>456</v>
      </c>
      <c r="C19866" t="s">
        <v>6890</v>
      </c>
      <c r="D19866" t="s">
        <v>6957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6822</v>
      </c>
      <c r="B19867" s="60">
        <v>456</v>
      </c>
      <c r="C19867" t="s">
        <v>6890</v>
      </c>
      <c r="D19867" t="s">
        <v>6957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6822</v>
      </c>
      <c r="B19868" s="60">
        <v>456</v>
      </c>
      <c r="C19868" t="s">
        <v>6890</v>
      </c>
      <c r="D19868" t="s">
        <v>6957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6822</v>
      </c>
      <c r="B19869" s="60">
        <v>456</v>
      </c>
      <c r="C19869" t="s">
        <v>6890</v>
      </c>
      <c r="D19869" t="s">
        <v>6957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6822</v>
      </c>
      <c r="B19870" s="60">
        <v>456</v>
      </c>
      <c r="C19870" t="s">
        <v>6890</v>
      </c>
      <c r="D19870" t="s">
        <v>6957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6822</v>
      </c>
      <c r="B19871" s="60">
        <v>456</v>
      </c>
      <c r="C19871" t="s">
        <v>6890</v>
      </c>
      <c r="D19871" t="s">
        <v>6957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6822</v>
      </c>
      <c r="B19872" s="60">
        <v>456</v>
      </c>
      <c r="C19872" t="s">
        <v>6890</v>
      </c>
      <c r="D19872" t="s">
        <v>6957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6822</v>
      </c>
      <c r="B19873" s="60">
        <v>456</v>
      </c>
      <c r="C19873" t="s">
        <v>6890</v>
      </c>
      <c r="D19873" t="s">
        <v>6957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6822</v>
      </c>
      <c r="B19874" s="60">
        <v>456</v>
      </c>
      <c r="C19874" t="s">
        <v>6890</v>
      </c>
      <c r="D19874" t="s">
        <v>6957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6822</v>
      </c>
      <c r="B19875" s="60">
        <v>456</v>
      </c>
      <c r="C19875" t="s">
        <v>6890</v>
      </c>
      <c r="D19875" t="s">
        <v>6957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6822</v>
      </c>
      <c r="B19876" s="60">
        <v>456</v>
      </c>
      <c r="C19876" t="s">
        <v>6890</v>
      </c>
      <c r="D19876" t="s">
        <v>6957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6822</v>
      </c>
      <c r="B19877" s="60">
        <v>456</v>
      </c>
      <c r="C19877" t="s">
        <v>6890</v>
      </c>
      <c r="D19877" t="s">
        <v>6957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6822</v>
      </c>
      <c r="B19878" s="60">
        <v>456</v>
      </c>
      <c r="C19878" t="s">
        <v>6890</v>
      </c>
      <c r="D19878" t="s">
        <v>6957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6822</v>
      </c>
      <c r="B19879" s="60">
        <v>456</v>
      </c>
      <c r="C19879" t="s">
        <v>6890</v>
      </c>
      <c r="D19879" t="s">
        <v>6957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6822</v>
      </c>
      <c r="B19880" s="60">
        <v>456</v>
      </c>
      <c r="C19880" t="s">
        <v>6890</v>
      </c>
      <c r="D19880" t="s">
        <v>6957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6822</v>
      </c>
      <c r="B19881" s="60">
        <v>456</v>
      </c>
      <c r="C19881" t="s">
        <v>6890</v>
      </c>
      <c r="D19881" t="s">
        <v>6957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6822</v>
      </c>
      <c r="B19882" s="60">
        <v>456</v>
      </c>
      <c r="C19882" t="s">
        <v>6890</v>
      </c>
      <c r="D19882" t="s">
        <v>6957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6822</v>
      </c>
      <c r="B19883" s="60">
        <v>456</v>
      </c>
      <c r="C19883" t="s">
        <v>6890</v>
      </c>
      <c r="D19883" t="s">
        <v>6957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6822</v>
      </c>
      <c r="B19884" s="60">
        <v>456</v>
      </c>
      <c r="C19884" t="s">
        <v>6890</v>
      </c>
      <c r="D19884" t="s">
        <v>6957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6822</v>
      </c>
      <c r="B19885" s="60">
        <v>456</v>
      </c>
      <c r="C19885" t="s">
        <v>6890</v>
      </c>
      <c r="D19885" t="s">
        <v>6957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6822</v>
      </c>
      <c r="B19886" s="60">
        <v>456</v>
      </c>
      <c r="C19886" t="s">
        <v>6890</v>
      </c>
      <c r="D19886" t="s">
        <v>6957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6822</v>
      </c>
      <c r="B19887" s="60">
        <v>456</v>
      </c>
      <c r="C19887" t="s">
        <v>6890</v>
      </c>
      <c r="D19887" t="s">
        <v>6957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6822</v>
      </c>
      <c r="B19888" s="60">
        <v>456</v>
      </c>
      <c r="C19888" t="s">
        <v>6890</v>
      </c>
      <c r="D19888" t="s">
        <v>6957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6822</v>
      </c>
      <c r="B19889" s="60">
        <v>456</v>
      </c>
      <c r="C19889" t="s">
        <v>6890</v>
      </c>
      <c r="D19889" t="s">
        <v>6957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6822</v>
      </c>
      <c r="B19890" s="60">
        <v>456</v>
      </c>
      <c r="C19890" t="s">
        <v>6890</v>
      </c>
      <c r="D19890" t="s">
        <v>6957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6822</v>
      </c>
      <c r="B19891" s="60">
        <v>456</v>
      </c>
      <c r="C19891" t="s">
        <v>6890</v>
      </c>
      <c r="D19891" t="s">
        <v>6957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6822</v>
      </c>
      <c r="B19892" s="60">
        <v>456</v>
      </c>
      <c r="C19892" t="s">
        <v>6890</v>
      </c>
      <c r="D19892" t="s">
        <v>6957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6822</v>
      </c>
      <c r="B19893" s="60">
        <v>456</v>
      </c>
      <c r="C19893" t="s">
        <v>6890</v>
      </c>
      <c r="D19893" t="s">
        <v>6957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6822</v>
      </c>
      <c r="B19894" s="60">
        <v>456</v>
      </c>
      <c r="C19894" t="s">
        <v>6890</v>
      </c>
      <c r="D19894" t="s">
        <v>6957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6822</v>
      </c>
      <c r="B19895" s="60">
        <v>456</v>
      </c>
      <c r="C19895" t="s">
        <v>6890</v>
      </c>
      <c r="D19895" t="s">
        <v>6957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6822</v>
      </c>
      <c r="B19896" s="60">
        <v>456</v>
      </c>
      <c r="C19896" t="s">
        <v>6890</v>
      </c>
      <c r="D19896" t="s">
        <v>6957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6822</v>
      </c>
      <c r="B19897" s="60">
        <v>456</v>
      </c>
      <c r="C19897" t="s">
        <v>6890</v>
      </c>
      <c r="D19897" t="s">
        <v>6957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6822</v>
      </c>
      <c r="B19898" s="60">
        <v>456</v>
      </c>
      <c r="C19898" t="s">
        <v>6890</v>
      </c>
      <c r="D19898" t="s">
        <v>6957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6822</v>
      </c>
      <c r="B19899" s="60">
        <v>456</v>
      </c>
      <c r="C19899" t="s">
        <v>6890</v>
      </c>
      <c r="D19899" t="s">
        <v>6957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6822</v>
      </c>
      <c r="B19900" s="60">
        <v>456</v>
      </c>
      <c r="C19900" t="s">
        <v>6890</v>
      </c>
      <c r="D19900" t="s">
        <v>6957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6822</v>
      </c>
      <c r="B19901" s="60">
        <v>456</v>
      </c>
      <c r="C19901" t="s">
        <v>6890</v>
      </c>
      <c r="D19901" t="s">
        <v>6957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6822</v>
      </c>
      <c r="B19902" s="60">
        <v>456</v>
      </c>
      <c r="C19902" t="s">
        <v>6890</v>
      </c>
      <c r="D19902" t="s">
        <v>6957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6822</v>
      </c>
      <c r="B19903" s="60">
        <v>456</v>
      </c>
      <c r="C19903" t="s">
        <v>6890</v>
      </c>
      <c r="D19903" t="s">
        <v>6957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6822</v>
      </c>
      <c r="B19904" s="60">
        <v>456</v>
      </c>
      <c r="C19904" t="s">
        <v>6890</v>
      </c>
      <c r="D19904" t="s">
        <v>6957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6822</v>
      </c>
      <c r="B19905" s="60">
        <v>456</v>
      </c>
      <c r="C19905" t="s">
        <v>6890</v>
      </c>
      <c r="D19905" t="s">
        <v>6957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6822</v>
      </c>
      <c r="B19906" s="60">
        <v>456</v>
      </c>
      <c r="C19906" t="s">
        <v>6890</v>
      </c>
      <c r="D19906" t="s">
        <v>6957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6822</v>
      </c>
      <c r="B19907" s="60">
        <v>456</v>
      </c>
      <c r="C19907" t="s">
        <v>6890</v>
      </c>
      <c r="D19907" t="s">
        <v>6957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6822</v>
      </c>
      <c r="B19908" s="60">
        <v>456</v>
      </c>
      <c r="C19908" t="s">
        <v>6890</v>
      </c>
      <c r="D19908" t="s">
        <v>6957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6822</v>
      </c>
      <c r="B19909" s="60">
        <v>456</v>
      </c>
      <c r="C19909" t="s">
        <v>6890</v>
      </c>
      <c r="D19909" t="s">
        <v>6957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6822</v>
      </c>
      <c r="B19910" s="60">
        <v>456</v>
      </c>
      <c r="C19910" t="s">
        <v>6890</v>
      </c>
      <c r="D19910" t="s">
        <v>6957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6822</v>
      </c>
      <c r="B19911" s="60">
        <v>456</v>
      </c>
      <c r="C19911" t="s">
        <v>6890</v>
      </c>
      <c r="D19911" t="s">
        <v>6957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6822</v>
      </c>
      <c r="B19912" s="60">
        <v>456</v>
      </c>
      <c r="C19912" t="s">
        <v>6890</v>
      </c>
      <c r="D19912" t="s">
        <v>6957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6822</v>
      </c>
      <c r="B19913" s="60">
        <v>456</v>
      </c>
      <c r="C19913" t="s">
        <v>6890</v>
      </c>
      <c r="D19913" t="s">
        <v>6957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6822</v>
      </c>
      <c r="B19914" s="60">
        <v>456</v>
      </c>
      <c r="C19914" t="s">
        <v>6890</v>
      </c>
      <c r="D19914" t="s">
        <v>6957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6822</v>
      </c>
      <c r="B19915" s="60">
        <v>456</v>
      </c>
      <c r="C19915" t="s">
        <v>6890</v>
      </c>
      <c r="D19915" t="s">
        <v>6957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6822</v>
      </c>
      <c r="B19916" s="60">
        <v>456</v>
      </c>
      <c r="C19916" t="s">
        <v>6890</v>
      </c>
      <c r="D19916" t="s">
        <v>6957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6822</v>
      </c>
      <c r="B19917" s="60">
        <v>456</v>
      </c>
      <c r="C19917" t="s">
        <v>6890</v>
      </c>
      <c r="D19917" t="s">
        <v>6957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6822</v>
      </c>
      <c r="B19918" s="60">
        <v>456</v>
      </c>
      <c r="C19918" t="s">
        <v>6890</v>
      </c>
      <c r="D19918" t="s">
        <v>6957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6822</v>
      </c>
      <c r="B19919" s="60">
        <v>456</v>
      </c>
      <c r="C19919" t="s">
        <v>6890</v>
      </c>
      <c r="D19919" t="s">
        <v>6957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6822</v>
      </c>
      <c r="B19920" s="60">
        <v>456</v>
      </c>
      <c r="C19920" t="s">
        <v>6890</v>
      </c>
      <c r="D19920" t="s">
        <v>6957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6822</v>
      </c>
      <c r="B19921" s="60">
        <v>456</v>
      </c>
      <c r="C19921" t="s">
        <v>6890</v>
      </c>
      <c r="D19921" t="s">
        <v>6957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6822</v>
      </c>
      <c r="B19922" s="60">
        <v>456</v>
      </c>
      <c r="C19922" t="s">
        <v>6890</v>
      </c>
      <c r="D19922" t="s">
        <v>6957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6822</v>
      </c>
      <c r="B19923" s="60">
        <v>456</v>
      </c>
      <c r="C19923" t="s">
        <v>6890</v>
      </c>
      <c r="D19923" t="s">
        <v>6957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6822</v>
      </c>
      <c r="B19924" s="60">
        <v>456</v>
      </c>
      <c r="C19924" t="s">
        <v>6890</v>
      </c>
      <c r="D19924" t="s">
        <v>6957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6822</v>
      </c>
      <c r="B19925" s="60">
        <v>456</v>
      </c>
      <c r="C19925" t="s">
        <v>6890</v>
      </c>
      <c r="D19925" t="s">
        <v>6957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6822</v>
      </c>
      <c r="B19926" s="60">
        <v>456</v>
      </c>
      <c r="C19926" t="s">
        <v>6890</v>
      </c>
      <c r="D19926" t="s">
        <v>6957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6822</v>
      </c>
      <c r="B19927" s="60">
        <v>456</v>
      </c>
      <c r="C19927" t="s">
        <v>6890</v>
      </c>
      <c r="D19927" t="s">
        <v>6957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6822</v>
      </c>
      <c r="B19928" s="60">
        <v>456</v>
      </c>
      <c r="C19928" t="s">
        <v>6890</v>
      </c>
      <c r="D19928" t="s">
        <v>6957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6822</v>
      </c>
      <c r="B19929" s="60">
        <v>456</v>
      </c>
      <c r="C19929" t="s">
        <v>6890</v>
      </c>
      <c r="D19929" t="s">
        <v>6957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6822</v>
      </c>
      <c r="B19930" s="60">
        <v>456</v>
      </c>
      <c r="C19930" t="s">
        <v>6890</v>
      </c>
      <c r="D19930" t="s">
        <v>6957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6822</v>
      </c>
      <c r="B19931" s="60">
        <v>456</v>
      </c>
      <c r="C19931" t="s">
        <v>6890</v>
      </c>
      <c r="D19931" t="s">
        <v>6957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6822</v>
      </c>
      <c r="B19932" s="60">
        <v>456</v>
      </c>
      <c r="C19932" t="s">
        <v>6890</v>
      </c>
      <c r="D19932" t="s">
        <v>6957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6822</v>
      </c>
      <c r="B19933" s="60">
        <v>456</v>
      </c>
      <c r="C19933" t="s">
        <v>6890</v>
      </c>
      <c r="D19933" t="s">
        <v>6957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6822</v>
      </c>
      <c r="B19934" s="60">
        <v>456</v>
      </c>
      <c r="C19934" t="s">
        <v>6890</v>
      </c>
      <c r="D19934" t="s">
        <v>6957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6822</v>
      </c>
      <c r="B19935" s="60">
        <v>456</v>
      </c>
      <c r="C19935" t="s">
        <v>6890</v>
      </c>
      <c r="D19935" t="s">
        <v>6957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6822</v>
      </c>
      <c r="B19936" s="60">
        <v>456</v>
      </c>
      <c r="C19936" t="s">
        <v>6890</v>
      </c>
      <c r="D19936" t="s">
        <v>6957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6822</v>
      </c>
      <c r="B19937" s="60">
        <v>456</v>
      </c>
      <c r="C19937" t="s">
        <v>6890</v>
      </c>
      <c r="D19937" t="s">
        <v>6957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6822</v>
      </c>
      <c r="B19938" s="60">
        <v>456</v>
      </c>
      <c r="C19938" t="s">
        <v>6890</v>
      </c>
      <c r="D19938" t="s">
        <v>6957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6822</v>
      </c>
      <c r="B19939" s="60">
        <v>456</v>
      </c>
      <c r="C19939" t="s">
        <v>6890</v>
      </c>
      <c r="D19939" t="s">
        <v>6957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6822</v>
      </c>
      <c r="B19940" s="60">
        <v>456</v>
      </c>
      <c r="C19940" t="s">
        <v>6890</v>
      </c>
      <c r="D19940" t="s">
        <v>6957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6822</v>
      </c>
      <c r="B19941" s="60">
        <v>456</v>
      </c>
      <c r="C19941" t="s">
        <v>6890</v>
      </c>
      <c r="D19941" t="s">
        <v>6957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6822</v>
      </c>
      <c r="B19942" s="60">
        <v>456</v>
      </c>
      <c r="C19942" t="s">
        <v>6890</v>
      </c>
      <c r="D19942" t="s">
        <v>6957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6822</v>
      </c>
      <c r="B19943" s="60">
        <v>456</v>
      </c>
      <c r="C19943" t="s">
        <v>6890</v>
      </c>
      <c r="D19943" t="s">
        <v>6957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6822</v>
      </c>
      <c r="B19944" s="60">
        <v>456</v>
      </c>
      <c r="C19944" t="s">
        <v>6890</v>
      </c>
      <c r="D19944" t="s">
        <v>6957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6822</v>
      </c>
      <c r="B19945" s="60">
        <v>456</v>
      </c>
      <c r="C19945" t="s">
        <v>6890</v>
      </c>
      <c r="D19945" t="s">
        <v>6957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6822</v>
      </c>
      <c r="B19946" s="60">
        <v>456</v>
      </c>
      <c r="C19946" t="s">
        <v>6890</v>
      </c>
      <c r="D19946" t="s">
        <v>6957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6822</v>
      </c>
      <c r="B19947" s="60">
        <v>456</v>
      </c>
      <c r="C19947" t="s">
        <v>6890</v>
      </c>
      <c r="D19947" t="s">
        <v>6957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6822</v>
      </c>
      <c r="B19948" s="60">
        <v>456</v>
      </c>
      <c r="C19948" t="s">
        <v>6890</v>
      </c>
      <c r="D19948" t="s">
        <v>6957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6822</v>
      </c>
      <c r="B19949" s="60">
        <v>456</v>
      </c>
      <c r="C19949" t="s">
        <v>6890</v>
      </c>
      <c r="D19949" t="s">
        <v>6957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6822</v>
      </c>
      <c r="B19950" s="60">
        <v>456</v>
      </c>
      <c r="C19950" t="s">
        <v>6890</v>
      </c>
      <c r="D19950" t="s">
        <v>6957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6822</v>
      </c>
      <c r="B19951" s="60">
        <v>456</v>
      </c>
      <c r="C19951" t="s">
        <v>6890</v>
      </c>
      <c r="D19951" t="s">
        <v>6957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6822</v>
      </c>
      <c r="B19952" s="60">
        <v>456</v>
      </c>
      <c r="C19952" t="s">
        <v>6890</v>
      </c>
      <c r="D19952" t="s">
        <v>6957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6822</v>
      </c>
      <c r="B19953" s="60">
        <v>456</v>
      </c>
      <c r="C19953" t="s">
        <v>6890</v>
      </c>
      <c r="D19953" t="s">
        <v>6957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6822</v>
      </c>
      <c r="B19954" s="60">
        <v>456</v>
      </c>
      <c r="C19954" t="s">
        <v>6890</v>
      </c>
      <c r="D19954" t="s">
        <v>6957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6822</v>
      </c>
      <c r="B19955" s="60">
        <v>456</v>
      </c>
      <c r="C19955" t="s">
        <v>6890</v>
      </c>
      <c r="D19955" t="s">
        <v>6957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6822</v>
      </c>
      <c r="B19956" s="60">
        <v>456</v>
      </c>
      <c r="C19956" t="s">
        <v>6890</v>
      </c>
      <c r="D19956" t="s">
        <v>6957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6822</v>
      </c>
      <c r="B19957" s="60">
        <v>456</v>
      </c>
      <c r="C19957" t="s">
        <v>6890</v>
      </c>
      <c r="D19957" t="s">
        <v>6957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6822</v>
      </c>
      <c r="B19958" s="60">
        <v>456</v>
      </c>
      <c r="C19958" t="s">
        <v>6890</v>
      </c>
      <c r="D19958" t="s">
        <v>6957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6822</v>
      </c>
      <c r="B19959" s="60">
        <v>456</v>
      </c>
      <c r="C19959" t="s">
        <v>6890</v>
      </c>
      <c r="D19959" t="s">
        <v>6957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6822</v>
      </c>
      <c r="B19960" s="60">
        <v>456</v>
      </c>
      <c r="C19960" t="s">
        <v>6890</v>
      </c>
      <c r="D19960" t="s">
        <v>6957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6822</v>
      </c>
      <c r="B19961" s="60">
        <v>456</v>
      </c>
      <c r="C19961" t="s">
        <v>6890</v>
      </c>
      <c r="D19961" t="s">
        <v>6957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6822</v>
      </c>
      <c r="B19962" s="60">
        <v>456</v>
      </c>
      <c r="C19962" t="s">
        <v>6890</v>
      </c>
      <c r="D19962" t="s">
        <v>6957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6822</v>
      </c>
      <c r="B19963" s="60">
        <v>456</v>
      </c>
      <c r="C19963" t="s">
        <v>6890</v>
      </c>
      <c r="D19963" t="s">
        <v>6957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6822</v>
      </c>
      <c r="B19964" s="60">
        <v>456</v>
      </c>
      <c r="C19964" t="s">
        <v>6890</v>
      </c>
      <c r="D19964" t="s">
        <v>6957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6822</v>
      </c>
      <c r="B19965" s="60">
        <v>456</v>
      </c>
      <c r="C19965" t="s">
        <v>6890</v>
      </c>
      <c r="D19965" t="s">
        <v>6957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6822</v>
      </c>
      <c r="B19966" s="60">
        <v>456</v>
      </c>
      <c r="C19966" t="s">
        <v>6890</v>
      </c>
      <c r="D19966" t="s">
        <v>6957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6822</v>
      </c>
      <c r="B19967" s="60">
        <v>456</v>
      </c>
      <c r="C19967" t="s">
        <v>6890</v>
      </c>
      <c r="D19967" t="s">
        <v>6957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6822</v>
      </c>
      <c r="B19968" s="60">
        <v>456</v>
      </c>
      <c r="C19968" t="s">
        <v>6890</v>
      </c>
      <c r="D19968" t="s">
        <v>6957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6822</v>
      </c>
      <c r="B19969" s="60">
        <v>456</v>
      </c>
      <c r="C19969" t="s">
        <v>6890</v>
      </c>
      <c r="D19969" t="s">
        <v>6957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6822</v>
      </c>
      <c r="B19970" s="60">
        <v>456</v>
      </c>
      <c r="C19970" t="s">
        <v>6890</v>
      </c>
      <c r="D19970" t="s">
        <v>6957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6822</v>
      </c>
      <c r="B19971" s="60">
        <v>456</v>
      </c>
      <c r="C19971" t="s">
        <v>6890</v>
      </c>
      <c r="D19971" t="s">
        <v>6957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6822</v>
      </c>
      <c r="B19972" s="60">
        <v>456</v>
      </c>
      <c r="C19972" t="s">
        <v>6890</v>
      </c>
      <c r="D19972" t="s">
        <v>6957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6822</v>
      </c>
      <c r="B19973" s="60">
        <v>456</v>
      </c>
      <c r="C19973" t="s">
        <v>6890</v>
      </c>
      <c r="D19973" t="s">
        <v>6957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6822</v>
      </c>
      <c r="B19974" s="60">
        <v>456</v>
      </c>
      <c r="C19974" t="s">
        <v>6890</v>
      </c>
      <c r="D19974" t="s">
        <v>6957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6822</v>
      </c>
      <c r="B19975" s="60">
        <v>456</v>
      </c>
      <c r="C19975" t="s">
        <v>6890</v>
      </c>
      <c r="D19975" t="s">
        <v>6957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6822</v>
      </c>
      <c r="B19976" s="60">
        <v>456</v>
      </c>
      <c r="C19976" t="s">
        <v>6890</v>
      </c>
      <c r="D19976" t="s">
        <v>6957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6822</v>
      </c>
      <c r="B19977" s="60">
        <v>456</v>
      </c>
      <c r="C19977" t="s">
        <v>6890</v>
      </c>
      <c r="D19977" t="s">
        <v>6957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6822</v>
      </c>
      <c r="B19978" s="60">
        <v>456</v>
      </c>
      <c r="C19978" t="s">
        <v>6890</v>
      </c>
      <c r="D19978" t="s">
        <v>6957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6822</v>
      </c>
      <c r="B19979" s="60">
        <v>456</v>
      </c>
      <c r="C19979" t="s">
        <v>6890</v>
      </c>
      <c r="D19979" t="s">
        <v>6957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6822</v>
      </c>
      <c r="B19980" s="60">
        <v>456</v>
      </c>
      <c r="C19980" t="s">
        <v>6890</v>
      </c>
      <c r="D19980" t="s">
        <v>6957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6822</v>
      </c>
      <c r="B19981" s="60">
        <v>456</v>
      </c>
      <c r="C19981" t="s">
        <v>6890</v>
      </c>
      <c r="D19981" t="s">
        <v>6957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6822</v>
      </c>
      <c r="B19982" s="60">
        <v>456</v>
      </c>
      <c r="C19982" t="s">
        <v>6890</v>
      </c>
      <c r="D19982" t="s">
        <v>6957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6822</v>
      </c>
      <c r="B19983" s="60">
        <v>456</v>
      </c>
      <c r="C19983" t="s">
        <v>6890</v>
      </c>
      <c r="D19983" t="s">
        <v>6957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6822</v>
      </c>
      <c r="B19984" s="60">
        <v>456</v>
      </c>
      <c r="C19984" t="s">
        <v>6890</v>
      </c>
      <c r="D19984" t="s">
        <v>6957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6822</v>
      </c>
      <c r="B19985" s="60">
        <v>456</v>
      </c>
      <c r="C19985" t="s">
        <v>6890</v>
      </c>
      <c r="D19985" t="s">
        <v>6957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6822</v>
      </c>
      <c r="B19986" s="60">
        <v>456</v>
      </c>
      <c r="C19986" t="s">
        <v>6890</v>
      </c>
      <c r="D19986" t="s">
        <v>6957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6822</v>
      </c>
      <c r="B19987" s="60">
        <v>456</v>
      </c>
      <c r="C19987" t="s">
        <v>6890</v>
      </c>
      <c r="D19987" t="s">
        <v>6957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6822</v>
      </c>
      <c r="B19988" s="60">
        <v>456</v>
      </c>
      <c r="C19988" t="s">
        <v>6890</v>
      </c>
      <c r="D19988" t="s">
        <v>6957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6822</v>
      </c>
      <c r="B19989" s="60">
        <v>456</v>
      </c>
      <c r="C19989" t="s">
        <v>6890</v>
      </c>
      <c r="D19989" t="s">
        <v>6957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6822</v>
      </c>
      <c r="B19990" s="60">
        <v>456</v>
      </c>
      <c r="C19990" t="s">
        <v>6890</v>
      </c>
      <c r="D19990" t="s">
        <v>6957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6822</v>
      </c>
      <c r="B19991" s="60">
        <v>456</v>
      </c>
      <c r="C19991" t="s">
        <v>6890</v>
      </c>
      <c r="D19991" t="s">
        <v>6957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6822</v>
      </c>
      <c r="B19992" s="60">
        <v>456</v>
      </c>
      <c r="C19992" t="s">
        <v>6890</v>
      </c>
      <c r="D19992" t="s">
        <v>6957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6822</v>
      </c>
      <c r="B19993" s="60">
        <v>456</v>
      </c>
      <c r="C19993" t="s">
        <v>6890</v>
      </c>
      <c r="D19993" t="s">
        <v>6957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6823</v>
      </c>
      <c r="B19994" s="60">
        <v>942</v>
      </c>
      <c r="C19994" t="s">
        <v>6891</v>
      </c>
      <c r="D19994" t="s">
        <v>6958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6823</v>
      </c>
      <c r="B19995" s="60">
        <v>942</v>
      </c>
      <c r="C19995" t="s">
        <v>6891</v>
      </c>
      <c r="D19995" t="s">
        <v>6958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6823</v>
      </c>
      <c r="B19996" s="60">
        <v>942</v>
      </c>
      <c r="C19996" t="s">
        <v>6891</v>
      </c>
      <c r="D19996" t="s">
        <v>6958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6823</v>
      </c>
      <c r="B19997" s="60">
        <v>942</v>
      </c>
      <c r="C19997" t="s">
        <v>6891</v>
      </c>
      <c r="D19997" t="s">
        <v>6958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6823</v>
      </c>
      <c r="B19998" s="60">
        <v>942</v>
      </c>
      <c r="C19998" t="s">
        <v>6891</v>
      </c>
      <c r="D19998" t="s">
        <v>6958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6823</v>
      </c>
      <c r="B19999" s="60">
        <v>942</v>
      </c>
      <c r="C19999" t="s">
        <v>6891</v>
      </c>
      <c r="D19999" t="s">
        <v>6958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6823</v>
      </c>
      <c r="B20000" s="60">
        <v>942</v>
      </c>
      <c r="C20000" t="s">
        <v>6891</v>
      </c>
      <c r="D20000" t="s">
        <v>6958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6823</v>
      </c>
      <c r="B20001" s="60">
        <v>942</v>
      </c>
      <c r="C20001" t="s">
        <v>6891</v>
      </c>
      <c r="D20001" t="s">
        <v>6958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6823</v>
      </c>
      <c r="B20002" s="60">
        <v>942</v>
      </c>
      <c r="C20002" t="s">
        <v>6891</v>
      </c>
      <c r="D20002" t="s">
        <v>6958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6823</v>
      </c>
      <c r="B20003" s="60">
        <v>942</v>
      </c>
      <c r="C20003" t="s">
        <v>6891</v>
      </c>
      <c r="D20003" t="s">
        <v>6958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6823</v>
      </c>
      <c r="B20004" s="60">
        <v>942</v>
      </c>
      <c r="C20004" t="s">
        <v>6891</v>
      </c>
      <c r="D20004" t="s">
        <v>6958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6823</v>
      </c>
      <c r="B20005" s="60">
        <v>942</v>
      </c>
      <c r="C20005" t="s">
        <v>6891</v>
      </c>
      <c r="D20005" t="s">
        <v>6958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6823</v>
      </c>
      <c r="B20006" s="60">
        <v>942</v>
      </c>
      <c r="C20006" t="s">
        <v>6891</v>
      </c>
      <c r="D20006" t="s">
        <v>6958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6823</v>
      </c>
      <c r="B20007" s="60">
        <v>942</v>
      </c>
      <c r="C20007" t="s">
        <v>6891</v>
      </c>
      <c r="D20007" t="s">
        <v>6958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6823</v>
      </c>
      <c r="B20008" s="60">
        <v>942</v>
      </c>
      <c r="C20008" t="s">
        <v>6891</v>
      </c>
      <c r="D20008" t="s">
        <v>6958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6823</v>
      </c>
      <c r="B20009" s="60">
        <v>942</v>
      </c>
      <c r="C20009" t="s">
        <v>6891</v>
      </c>
      <c r="D20009" t="s">
        <v>6958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6823</v>
      </c>
      <c r="B20010" s="60">
        <v>942</v>
      </c>
      <c r="C20010" t="s">
        <v>6891</v>
      </c>
      <c r="D20010" t="s">
        <v>6958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6823</v>
      </c>
      <c r="B20011" s="60">
        <v>942</v>
      </c>
      <c r="C20011" t="s">
        <v>6891</v>
      </c>
      <c r="D20011" t="s">
        <v>6958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6823</v>
      </c>
      <c r="B20012" s="60">
        <v>942</v>
      </c>
      <c r="C20012" t="s">
        <v>6891</v>
      </c>
      <c r="D20012" t="s">
        <v>6958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6823</v>
      </c>
      <c r="B20013" s="60">
        <v>942</v>
      </c>
      <c r="C20013" t="s">
        <v>6891</v>
      </c>
      <c r="D20013" t="s">
        <v>6958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6823</v>
      </c>
      <c r="B20014" s="60">
        <v>942</v>
      </c>
      <c r="C20014" t="s">
        <v>6891</v>
      </c>
      <c r="D20014" t="s">
        <v>6958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6823</v>
      </c>
      <c r="B20015" s="60">
        <v>942</v>
      </c>
      <c r="C20015" t="s">
        <v>6891</v>
      </c>
      <c r="D20015" t="s">
        <v>6958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6823</v>
      </c>
      <c r="B20016" s="60">
        <v>942</v>
      </c>
      <c r="C20016" t="s">
        <v>6891</v>
      </c>
      <c r="D20016" t="s">
        <v>6958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6823</v>
      </c>
      <c r="B20017" s="60">
        <v>942</v>
      </c>
      <c r="C20017" t="s">
        <v>6891</v>
      </c>
      <c r="D20017" t="s">
        <v>6958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6823</v>
      </c>
      <c r="B20018" s="60">
        <v>942</v>
      </c>
      <c r="C20018" t="s">
        <v>6891</v>
      </c>
      <c r="D20018" t="s">
        <v>6958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6823</v>
      </c>
      <c r="B20019" s="60">
        <v>942</v>
      </c>
      <c r="C20019" t="s">
        <v>6891</v>
      </c>
      <c r="D20019" t="s">
        <v>6958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6823</v>
      </c>
      <c r="B20020" s="60">
        <v>942</v>
      </c>
      <c r="C20020" t="s">
        <v>6891</v>
      </c>
      <c r="D20020" t="s">
        <v>6958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6823</v>
      </c>
      <c r="B20021" s="60">
        <v>942</v>
      </c>
      <c r="C20021" t="s">
        <v>6891</v>
      </c>
      <c r="D20021" t="s">
        <v>6958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6823</v>
      </c>
      <c r="B20022" s="60">
        <v>942</v>
      </c>
      <c r="C20022" t="s">
        <v>6891</v>
      </c>
      <c r="D20022" t="s">
        <v>6958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6823</v>
      </c>
      <c r="B20023" s="60">
        <v>942</v>
      </c>
      <c r="C20023" t="s">
        <v>6891</v>
      </c>
      <c r="D20023" t="s">
        <v>6958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6823</v>
      </c>
      <c r="B20024" s="60">
        <v>942</v>
      </c>
      <c r="C20024" t="s">
        <v>6891</v>
      </c>
      <c r="D20024" t="s">
        <v>6958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6823</v>
      </c>
      <c r="B20025" s="60">
        <v>942</v>
      </c>
      <c r="C20025" t="s">
        <v>6891</v>
      </c>
      <c r="D20025" t="s">
        <v>6958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6823</v>
      </c>
      <c r="B20026" s="60">
        <v>942</v>
      </c>
      <c r="C20026" t="s">
        <v>6891</v>
      </c>
      <c r="D20026" t="s">
        <v>6958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6823</v>
      </c>
      <c r="B20027" s="60">
        <v>942</v>
      </c>
      <c r="C20027" t="s">
        <v>6891</v>
      </c>
      <c r="D20027" t="s">
        <v>6958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6823</v>
      </c>
      <c r="B20028" s="60">
        <v>942</v>
      </c>
      <c r="C20028" t="s">
        <v>6891</v>
      </c>
      <c r="D20028" t="s">
        <v>6958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6823</v>
      </c>
      <c r="B20029" s="60">
        <v>942</v>
      </c>
      <c r="C20029" t="s">
        <v>6891</v>
      </c>
      <c r="D20029" t="s">
        <v>6958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6823</v>
      </c>
      <c r="B20030" s="60">
        <v>942</v>
      </c>
      <c r="C20030" t="s">
        <v>6891</v>
      </c>
      <c r="D20030" t="s">
        <v>6958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6823</v>
      </c>
      <c r="B20031" s="60">
        <v>942</v>
      </c>
      <c r="C20031" t="s">
        <v>6891</v>
      </c>
      <c r="D20031" t="s">
        <v>6958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6823</v>
      </c>
      <c r="B20032" s="60">
        <v>942</v>
      </c>
      <c r="C20032" t="s">
        <v>6891</v>
      </c>
      <c r="D20032" t="s">
        <v>6958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6823</v>
      </c>
      <c r="B20033" s="60">
        <v>942</v>
      </c>
      <c r="C20033" t="s">
        <v>6891</v>
      </c>
      <c r="D20033" t="s">
        <v>6958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6823</v>
      </c>
      <c r="B20034" s="60">
        <v>942</v>
      </c>
      <c r="C20034" t="s">
        <v>6891</v>
      </c>
      <c r="D20034" t="s">
        <v>6958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6823</v>
      </c>
      <c r="B20035" s="60">
        <v>942</v>
      </c>
      <c r="C20035" t="s">
        <v>6891</v>
      </c>
      <c r="D20035" t="s">
        <v>6958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6823</v>
      </c>
      <c r="B20036" s="60">
        <v>942</v>
      </c>
      <c r="C20036" t="s">
        <v>6891</v>
      </c>
      <c r="D20036" t="s">
        <v>6958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6823</v>
      </c>
      <c r="B20037" s="60">
        <v>942</v>
      </c>
      <c r="C20037" t="s">
        <v>6891</v>
      </c>
      <c r="D20037" t="s">
        <v>6958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6823</v>
      </c>
      <c r="B20038" s="60">
        <v>942</v>
      </c>
      <c r="C20038" t="s">
        <v>6891</v>
      </c>
      <c r="D20038" t="s">
        <v>6958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6823</v>
      </c>
      <c r="B20039" s="60">
        <v>942</v>
      </c>
      <c r="C20039" t="s">
        <v>6891</v>
      </c>
      <c r="D20039" t="s">
        <v>6958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6823</v>
      </c>
      <c r="B20040" s="60">
        <v>942</v>
      </c>
      <c r="C20040" t="s">
        <v>6891</v>
      </c>
      <c r="D20040" t="s">
        <v>6958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6823</v>
      </c>
      <c r="B20041" s="60">
        <v>942</v>
      </c>
      <c r="C20041" t="s">
        <v>6891</v>
      </c>
      <c r="D20041" t="s">
        <v>6958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6823</v>
      </c>
      <c r="B20042" s="60">
        <v>942</v>
      </c>
      <c r="C20042" t="s">
        <v>6891</v>
      </c>
      <c r="D20042" t="s">
        <v>6958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6823</v>
      </c>
      <c r="B20043" s="60">
        <v>942</v>
      </c>
      <c r="C20043" t="s">
        <v>6891</v>
      </c>
      <c r="D20043" t="s">
        <v>6958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6823</v>
      </c>
      <c r="B20044" s="60">
        <v>942</v>
      </c>
      <c r="C20044" t="s">
        <v>6891</v>
      </c>
      <c r="D20044" t="s">
        <v>6958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6823</v>
      </c>
      <c r="B20045" s="60">
        <v>942</v>
      </c>
      <c r="C20045" t="s">
        <v>6891</v>
      </c>
      <c r="D20045" t="s">
        <v>6958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6823</v>
      </c>
      <c r="B20046" s="60">
        <v>942</v>
      </c>
      <c r="C20046" t="s">
        <v>6891</v>
      </c>
      <c r="D20046" t="s">
        <v>6958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6823</v>
      </c>
      <c r="B20047" s="60">
        <v>942</v>
      </c>
      <c r="C20047" t="s">
        <v>6891</v>
      </c>
      <c r="D20047" t="s">
        <v>6958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6823</v>
      </c>
      <c r="B20048" s="60">
        <v>942</v>
      </c>
      <c r="C20048" t="s">
        <v>6891</v>
      </c>
      <c r="D20048" t="s">
        <v>6958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6823</v>
      </c>
      <c r="B20049" s="60">
        <v>942</v>
      </c>
      <c r="C20049" t="s">
        <v>6891</v>
      </c>
      <c r="D20049" t="s">
        <v>6958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6823</v>
      </c>
      <c r="B20050" s="60">
        <v>942</v>
      </c>
      <c r="C20050" t="s">
        <v>6891</v>
      </c>
      <c r="D20050" t="s">
        <v>6958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6823</v>
      </c>
      <c r="B20051" s="60">
        <v>942</v>
      </c>
      <c r="C20051" t="s">
        <v>6891</v>
      </c>
      <c r="D20051" t="s">
        <v>6958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6823</v>
      </c>
      <c r="B20052" s="60">
        <v>942</v>
      </c>
      <c r="C20052" t="s">
        <v>6891</v>
      </c>
      <c r="D20052" t="s">
        <v>6958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6823</v>
      </c>
      <c r="B20053" s="60">
        <v>942</v>
      </c>
      <c r="C20053" t="s">
        <v>6891</v>
      </c>
      <c r="D20053" t="s">
        <v>6958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6823</v>
      </c>
      <c r="B20054" s="60">
        <v>942</v>
      </c>
      <c r="C20054" t="s">
        <v>6891</v>
      </c>
      <c r="D20054" t="s">
        <v>6958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6823</v>
      </c>
      <c r="B20055" s="60">
        <v>942</v>
      </c>
      <c r="C20055" t="s">
        <v>6891</v>
      </c>
      <c r="D20055" t="s">
        <v>6958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6823</v>
      </c>
      <c r="B20056" s="60">
        <v>942</v>
      </c>
      <c r="C20056" t="s">
        <v>6891</v>
      </c>
      <c r="D20056" t="s">
        <v>6958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6823</v>
      </c>
      <c r="B20057" s="60">
        <v>942</v>
      </c>
      <c r="C20057" t="s">
        <v>6891</v>
      </c>
      <c r="D20057" t="s">
        <v>6958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6823</v>
      </c>
      <c r="B20058" s="60">
        <v>942</v>
      </c>
      <c r="C20058" t="s">
        <v>6891</v>
      </c>
      <c r="D20058" t="s">
        <v>6958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6823</v>
      </c>
      <c r="B20059" s="60">
        <v>942</v>
      </c>
      <c r="C20059" t="s">
        <v>6891</v>
      </c>
      <c r="D20059" t="s">
        <v>6958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6823</v>
      </c>
      <c r="B20060" s="60">
        <v>942</v>
      </c>
      <c r="C20060" t="s">
        <v>6891</v>
      </c>
      <c r="D20060" t="s">
        <v>6958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6823</v>
      </c>
      <c r="B20061" s="60">
        <v>942</v>
      </c>
      <c r="C20061" t="s">
        <v>6891</v>
      </c>
      <c r="D20061" t="s">
        <v>6958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6823</v>
      </c>
      <c r="B20062" s="60">
        <v>942</v>
      </c>
      <c r="C20062" t="s">
        <v>6891</v>
      </c>
      <c r="D20062" t="s">
        <v>6958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6823</v>
      </c>
      <c r="B20063" s="60">
        <v>942</v>
      </c>
      <c r="C20063" t="s">
        <v>6891</v>
      </c>
      <c r="D20063" t="s">
        <v>6958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6823</v>
      </c>
      <c r="B20064" s="60">
        <v>942</v>
      </c>
      <c r="C20064" t="s">
        <v>6891</v>
      </c>
      <c r="D20064" t="s">
        <v>6958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6823</v>
      </c>
      <c r="B20065" s="60">
        <v>942</v>
      </c>
      <c r="C20065" t="s">
        <v>6891</v>
      </c>
      <c r="D20065" t="s">
        <v>6958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6823</v>
      </c>
      <c r="B20066" s="60">
        <v>942</v>
      </c>
      <c r="C20066" t="s">
        <v>6891</v>
      </c>
      <c r="D20066" t="s">
        <v>6958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6823</v>
      </c>
      <c r="B20067" s="60">
        <v>942</v>
      </c>
      <c r="C20067" t="s">
        <v>6891</v>
      </c>
      <c r="D20067" t="s">
        <v>6958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6823</v>
      </c>
      <c r="B20068" s="60">
        <v>942</v>
      </c>
      <c r="C20068" t="s">
        <v>6891</v>
      </c>
      <c r="D20068" t="s">
        <v>6958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6823</v>
      </c>
      <c r="B20069" s="60">
        <v>942</v>
      </c>
      <c r="C20069" t="s">
        <v>6891</v>
      </c>
      <c r="D20069" t="s">
        <v>6958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6823</v>
      </c>
      <c r="B20070" s="60">
        <v>942</v>
      </c>
      <c r="C20070" t="s">
        <v>6891</v>
      </c>
      <c r="D20070" t="s">
        <v>6958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6823</v>
      </c>
      <c r="B20071" s="60">
        <v>942</v>
      </c>
      <c r="C20071" t="s">
        <v>6891</v>
      </c>
      <c r="D20071" t="s">
        <v>6958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6823</v>
      </c>
      <c r="B20072" s="60">
        <v>942</v>
      </c>
      <c r="C20072" t="s">
        <v>6891</v>
      </c>
      <c r="D20072" t="s">
        <v>6958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6823</v>
      </c>
      <c r="B20073" s="60">
        <v>942</v>
      </c>
      <c r="C20073" t="s">
        <v>6891</v>
      </c>
      <c r="D20073" t="s">
        <v>6958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6823</v>
      </c>
      <c r="B20074" s="60">
        <v>942</v>
      </c>
      <c r="C20074" t="s">
        <v>6891</v>
      </c>
      <c r="D20074" t="s">
        <v>6958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6823</v>
      </c>
      <c r="B20075" s="60">
        <v>942</v>
      </c>
      <c r="C20075" t="s">
        <v>6891</v>
      </c>
      <c r="D20075" t="s">
        <v>6958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6823</v>
      </c>
      <c r="B20076" s="60">
        <v>942</v>
      </c>
      <c r="C20076" t="s">
        <v>6891</v>
      </c>
      <c r="D20076" t="s">
        <v>6958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6823</v>
      </c>
      <c r="B20077" s="60">
        <v>942</v>
      </c>
      <c r="C20077" t="s">
        <v>6891</v>
      </c>
      <c r="D20077" t="s">
        <v>6958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6823</v>
      </c>
      <c r="B20078" s="60">
        <v>942</v>
      </c>
      <c r="C20078" t="s">
        <v>6891</v>
      </c>
      <c r="D20078" t="s">
        <v>6958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6823</v>
      </c>
      <c r="B20079" s="60">
        <v>942</v>
      </c>
      <c r="C20079" t="s">
        <v>6891</v>
      </c>
      <c r="D20079" t="s">
        <v>6958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6823</v>
      </c>
      <c r="B20080" s="60">
        <v>942</v>
      </c>
      <c r="C20080" t="s">
        <v>6891</v>
      </c>
      <c r="D20080" t="s">
        <v>6958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6823</v>
      </c>
      <c r="B20081" s="60">
        <v>942</v>
      </c>
      <c r="C20081" t="s">
        <v>6891</v>
      </c>
      <c r="D20081" t="s">
        <v>6958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6823</v>
      </c>
      <c r="B20082" s="60">
        <v>942</v>
      </c>
      <c r="C20082" t="s">
        <v>6891</v>
      </c>
      <c r="D20082" t="s">
        <v>6958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6823</v>
      </c>
      <c r="B20083" s="60">
        <v>942</v>
      </c>
      <c r="C20083" t="s">
        <v>6891</v>
      </c>
      <c r="D20083" t="s">
        <v>6958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6823</v>
      </c>
      <c r="B20084" s="60">
        <v>942</v>
      </c>
      <c r="C20084" t="s">
        <v>6891</v>
      </c>
      <c r="D20084" t="s">
        <v>6958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6823</v>
      </c>
      <c r="B20085" s="60">
        <v>942</v>
      </c>
      <c r="C20085" t="s">
        <v>6891</v>
      </c>
      <c r="D20085" t="s">
        <v>6958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6823</v>
      </c>
      <c r="B20086" s="60">
        <v>942</v>
      </c>
      <c r="C20086" t="s">
        <v>6891</v>
      </c>
      <c r="D20086" t="s">
        <v>6958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6823</v>
      </c>
      <c r="B20087" s="60">
        <v>942</v>
      </c>
      <c r="C20087" t="s">
        <v>6891</v>
      </c>
      <c r="D20087" t="s">
        <v>6958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6823</v>
      </c>
      <c r="B20088" s="60">
        <v>942</v>
      </c>
      <c r="C20088" t="s">
        <v>6891</v>
      </c>
      <c r="D20088" t="s">
        <v>6958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6823</v>
      </c>
      <c r="B20089" s="60">
        <v>942</v>
      </c>
      <c r="C20089" t="s">
        <v>6891</v>
      </c>
      <c r="D20089" t="s">
        <v>6958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6823</v>
      </c>
      <c r="B20090" s="60">
        <v>942</v>
      </c>
      <c r="C20090" t="s">
        <v>6891</v>
      </c>
      <c r="D20090" t="s">
        <v>6958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6823</v>
      </c>
      <c r="B20091" s="60">
        <v>942</v>
      </c>
      <c r="C20091" t="s">
        <v>6891</v>
      </c>
      <c r="D20091" t="s">
        <v>6958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6823</v>
      </c>
      <c r="B20092" s="60">
        <v>942</v>
      </c>
      <c r="C20092" t="s">
        <v>6891</v>
      </c>
      <c r="D20092" t="s">
        <v>6958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6823</v>
      </c>
      <c r="B20093" s="60">
        <v>942</v>
      </c>
      <c r="C20093" t="s">
        <v>6891</v>
      </c>
      <c r="D20093" t="s">
        <v>6958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6823</v>
      </c>
      <c r="B20094" s="60">
        <v>942</v>
      </c>
      <c r="C20094" t="s">
        <v>6891</v>
      </c>
      <c r="D20094" t="s">
        <v>6958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6823</v>
      </c>
      <c r="B20095" s="60">
        <v>942</v>
      </c>
      <c r="C20095" t="s">
        <v>6891</v>
      </c>
      <c r="D20095" t="s">
        <v>6958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6823</v>
      </c>
      <c r="B20096" s="60">
        <v>942</v>
      </c>
      <c r="C20096" t="s">
        <v>6891</v>
      </c>
      <c r="D20096" t="s">
        <v>6958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6823</v>
      </c>
      <c r="B20097" s="60">
        <v>942</v>
      </c>
      <c r="C20097" t="s">
        <v>6891</v>
      </c>
      <c r="D20097" t="s">
        <v>6958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6823</v>
      </c>
      <c r="B20098" s="60">
        <v>942</v>
      </c>
      <c r="C20098" t="s">
        <v>6891</v>
      </c>
      <c r="D20098" t="s">
        <v>6958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6823</v>
      </c>
      <c r="B20099" s="60">
        <v>942</v>
      </c>
      <c r="C20099" t="s">
        <v>6891</v>
      </c>
      <c r="D20099" t="s">
        <v>6958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6823</v>
      </c>
      <c r="B20100" s="60">
        <v>942</v>
      </c>
      <c r="C20100" t="s">
        <v>6891</v>
      </c>
      <c r="D20100" t="s">
        <v>6958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6823</v>
      </c>
      <c r="B20101" s="60">
        <v>942</v>
      </c>
      <c r="C20101" t="s">
        <v>6891</v>
      </c>
      <c r="D20101" t="s">
        <v>6958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6823</v>
      </c>
      <c r="B20102" s="60">
        <v>942</v>
      </c>
      <c r="C20102" t="s">
        <v>6891</v>
      </c>
      <c r="D20102" t="s">
        <v>6958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6823</v>
      </c>
      <c r="B20103" s="60">
        <v>942</v>
      </c>
      <c r="C20103" t="s">
        <v>6891</v>
      </c>
      <c r="D20103" t="s">
        <v>6958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6823</v>
      </c>
      <c r="B20104" s="60">
        <v>942</v>
      </c>
      <c r="C20104" t="s">
        <v>6891</v>
      </c>
      <c r="D20104" t="s">
        <v>6958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6823</v>
      </c>
      <c r="B20105" s="60">
        <v>942</v>
      </c>
      <c r="C20105" t="s">
        <v>6891</v>
      </c>
      <c r="D20105" t="s">
        <v>6958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6823</v>
      </c>
      <c r="B20106" s="60">
        <v>942</v>
      </c>
      <c r="C20106" t="s">
        <v>6891</v>
      </c>
      <c r="D20106" t="s">
        <v>6958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6823</v>
      </c>
      <c r="B20107" s="60">
        <v>942</v>
      </c>
      <c r="C20107" t="s">
        <v>6891</v>
      </c>
      <c r="D20107" t="s">
        <v>6958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6823</v>
      </c>
      <c r="B20108" s="60">
        <v>942</v>
      </c>
      <c r="C20108" t="s">
        <v>6891</v>
      </c>
      <c r="D20108" t="s">
        <v>6958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6823</v>
      </c>
      <c r="B20109" s="60">
        <v>942</v>
      </c>
      <c r="C20109" t="s">
        <v>6891</v>
      </c>
      <c r="D20109" t="s">
        <v>6958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6823</v>
      </c>
      <c r="B20110" s="60">
        <v>942</v>
      </c>
      <c r="C20110" t="s">
        <v>6891</v>
      </c>
      <c r="D20110" t="s">
        <v>6958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6823</v>
      </c>
      <c r="B20111" s="60">
        <v>942</v>
      </c>
      <c r="C20111" t="s">
        <v>6891</v>
      </c>
      <c r="D20111" t="s">
        <v>6958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6823</v>
      </c>
      <c r="B20112" s="60">
        <v>942</v>
      </c>
      <c r="C20112" t="s">
        <v>6891</v>
      </c>
      <c r="D20112" t="s">
        <v>6958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6823</v>
      </c>
      <c r="B20113" s="60">
        <v>942</v>
      </c>
      <c r="C20113" t="s">
        <v>6891</v>
      </c>
      <c r="D20113" t="s">
        <v>6958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6823</v>
      </c>
      <c r="B20114" s="60">
        <v>942</v>
      </c>
      <c r="C20114" t="s">
        <v>6891</v>
      </c>
      <c r="D20114" t="s">
        <v>6958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6823</v>
      </c>
      <c r="B20115" s="60">
        <v>942</v>
      </c>
      <c r="C20115" t="s">
        <v>6891</v>
      </c>
      <c r="D20115" t="s">
        <v>6958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6823</v>
      </c>
      <c r="B20116" s="60">
        <v>942</v>
      </c>
      <c r="C20116" t="s">
        <v>6891</v>
      </c>
      <c r="D20116" t="s">
        <v>6958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6823</v>
      </c>
      <c r="B20117" s="60">
        <v>942</v>
      </c>
      <c r="C20117" t="s">
        <v>6891</v>
      </c>
      <c r="D20117" t="s">
        <v>6958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6823</v>
      </c>
      <c r="B20118" s="60">
        <v>942</v>
      </c>
      <c r="C20118" t="s">
        <v>6891</v>
      </c>
      <c r="D20118" t="s">
        <v>6958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6823</v>
      </c>
      <c r="B20119" s="60">
        <v>942</v>
      </c>
      <c r="C20119" t="s">
        <v>6891</v>
      </c>
      <c r="D20119" t="s">
        <v>6958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6823</v>
      </c>
      <c r="B20120" s="60">
        <v>942</v>
      </c>
      <c r="C20120" t="s">
        <v>6891</v>
      </c>
      <c r="D20120" t="s">
        <v>6958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6823</v>
      </c>
      <c r="B20121" s="60">
        <v>942</v>
      </c>
      <c r="C20121" t="s">
        <v>6891</v>
      </c>
      <c r="D20121" t="s">
        <v>6958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6823</v>
      </c>
      <c r="B20122" s="60">
        <v>942</v>
      </c>
      <c r="C20122" t="s">
        <v>6891</v>
      </c>
      <c r="D20122" t="s">
        <v>6958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6823</v>
      </c>
      <c r="B20123" s="60">
        <v>942</v>
      </c>
      <c r="C20123" t="s">
        <v>6891</v>
      </c>
      <c r="D20123" t="s">
        <v>6958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6823</v>
      </c>
      <c r="B20124" s="60">
        <v>942</v>
      </c>
      <c r="C20124" t="s">
        <v>6891</v>
      </c>
      <c r="D20124" t="s">
        <v>6958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6823</v>
      </c>
      <c r="B20125" s="60">
        <v>942</v>
      </c>
      <c r="C20125" t="s">
        <v>6891</v>
      </c>
      <c r="D20125" t="s">
        <v>6958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6823</v>
      </c>
      <c r="B20126" s="60">
        <v>942</v>
      </c>
      <c r="C20126" t="s">
        <v>6891</v>
      </c>
      <c r="D20126" t="s">
        <v>6958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6823</v>
      </c>
      <c r="B20127" s="60">
        <v>942</v>
      </c>
      <c r="C20127" t="s">
        <v>6891</v>
      </c>
      <c r="D20127" t="s">
        <v>6958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6823</v>
      </c>
      <c r="B20128" s="60">
        <v>942</v>
      </c>
      <c r="C20128" t="s">
        <v>6891</v>
      </c>
      <c r="D20128" t="s">
        <v>6958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6823</v>
      </c>
      <c r="B20129" s="60">
        <v>942</v>
      </c>
      <c r="C20129" t="s">
        <v>6891</v>
      </c>
      <c r="D20129" t="s">
        <v>6958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6823</v>
      </c>
      <c r="B20130" s="60">
        <v>942</v>
      </c>
      <c r="C20130" t="s">
        <v>6891</v>
      </c>
      <c r="D20130" t="s">
        <v>6958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6823</v>
      </c>
      <c r="B20131" s="60">
        <v>942</v>
      </c>
      <c r="C20131" t="s">
        <v>6891</v>
      </c>
      <c r="D20131" t="s">
        <v>6958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6823</v>
      </c>
      <c r="B20132" s="60">
        <v>942</v>
      </c>
      <c r="C20132" t="s">
        <v>6891</v>
      </c>
      <c r="D20132" t="s">
        <v>6958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6823</v>
      </c>
      <c r="B20133" s="60">
        <v>942</v>
      </c>
      <c r="C20133" t="s">
        <v>6891</v>
      </c>
      <c r="D20133" t="s">
        <v>6958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6823</v>
      </c>
      <c r="B20134" s="60">
        <v>942</v>
      </c>
      <c r="C20134" t="s">
        <v>6891</v>
      </c>
      <c r="D20134" t="s">
        <v>6958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6823</v>
      </c>
      <c r="B20135" s="60">
        <v>942</v>
      </c>
      <c r="C20135" t="s">
        <v>6891</v>
      </c>
      <c r="D20135" t="s">
        <v>6958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6823</v>
      </c>
      <c r="B20136" s="60">
        <v>942</v>
      </c>
      <c r="C20136" t="s">
        <v>6891</v>
      </c>
      <c r="D20136" t="s">
        <v>6958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6823</v>
      </c>
      <c r="B20137" s="60">
        <v>942</v>
      </c>
      <c r="C20137" t="s">
        <v>6891</v>
      </c>
      <c r="D20137" t="s">
        <v>6958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6823</v>
      </c>
      <c r="B20138" s="60">
        <v>942</v>
      </c>
      <c r="C20138" t="s">
        <v>6891</v>
      </c>
      <c r="D20138" t="s">
        <v>6958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6823</v>
      </c>
      <c r="B20139" s="60">
        <v>942</v>
      </c>
      <c r="C20139" t="s">
        <v>6891</v>
      </c>
      <c r="D20139" t="s">
        <v>6958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6823</v>
      </c>
      <c r="B20140" s="60">
        <v>942</v>
      </c>
      <c r="C20140" t="s">
        <v>6891</v>
      </c>
      <c r="D20140" t="s">
        <v>6958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6823</v>
      </c>
      <c r="B20141" s="60">
        <v>942</v>
      </c>
      <c r="C20141" t="s">
        <v>6891</v>
      </c>
      <c r="D20141" t="s">
        <v>6958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6823</v>
      </c>
      <c r="B20142" s="60">
        <v>942</v>
      </c>
      <c r="C20142" t="s">
        <v>6891</v>
      </c>
      <c r="D20142" t="s">
        <v>6958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6823</v>
      </c>
      <c r="B20143" s="60">
        <v>942</v>
      </c>
      <c r="C20143" t="s">
        <v>6891</v>
      </c>
      <c r="D20143" t="s">
        <v>6958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6823</v>
      </c>
      <c r="B20144" s="60">
        <v>942</v>
      </c>
      <c r="C20144" t="s">
        <v>6891</v>
      </c>
      <c r="D20144" t="s">
        <v>6958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6823</v>
      </c>
      <c r="B20145" s="60">
        <v>942</v>
      </c>
      <c r="C20145" t="s">
        <v>6891</v>
      </c>
      <c r="D20145" t="s">
        <v>6958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6823</v>
      </c>
      <c r="B20146" s="60">
        <v>942</v>
      </c>
      <c r="C20146" t="s">
        <v>6891</v>
      </c>
      <c r="D20146" t="s">
        <v>6958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6823</v>
      </c>
      <c r="B20147" s="60">
        <v>942</v>
      </c>
      <c r="C20147" t="s">
        <v>6891</v>
      </c>
      <c r="D20147" t="s">
        <v>6958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6823</v>
      </c>
      <c r="B20148" s="60">
        <v>942</v>
      </c>
      <c r="C20148" t="s">
        <v>6891</v>
      </c>
      <c r="D20148" t="s">
        <v>6958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6823</v>
      </c>
      <c r="B20149" s="60">
        <v>942</v>
      </c>
      <c r="C20149" t="s">
        <v>6891</v>
      </c>
      <c r="D20149" t="s">
        <v>6958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6823</v>
      </c>
      <c r="B20150" s="60">
        <v>942</v>
      </c>
      <c r="C20150" t="s">
        <v>6891</v>
      </c>
      <c r="D20150" t="s">
        <v>6958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6823</v>
      </c>
      <c r="B20151" s="60">
        <v>942</v>
      </c>
      <c r="C20151" t="s">
        <v>6891</v>
      </c>
      <c r="D20151" t="s">
        <v>6958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6823</v>
      </c>
      <c r="B20152" s="60">
        <v>942</v>
      </c>
      <c r="C20152" t="s">
        <v>6891</v>
      </c>
      <c r="D20152" t="s">
        <v>6958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6823</v>
      </c>
      <c r="B20153" s="60">
        <v>942</v>
      </c>
      <c r="C20153" t="s">
        <v>6891</v>
      </c>
      <c r="D20153" t="s">
        <v>6958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6823</v>
      </c>
      <c r="B20154" s="60">
        <v>942</v>
      </c>
      <c r="C20154" t="s">
        <v>6891</v>
      </c>
      <c r="D20154" t="s">
        <v>6958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6823</v>
      </c>
      <c r="B20155" s="60">
        <v>942</v>
      </c>
      <c r="C20155" t="s">
        <v>6891</v>
      </c>
      <c r="D20155" t="s">
        <v>6958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6823</v>
      </c>
      <c r="B20156" s="60">
        <v>942</v>
      </c>
      <c r="C20156" t="s">
        <v>6891</v>
      </c>
      <c r="D20156" t="s">
        <v>6958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6823</v>
      </c>
      <c r="B20157" s="60">
        <v>942</v>
      </c>
      <c r="C20157" t="s">
        <v>6891</v>
      </c>
      <c r="D20157" t="s">
        <v>6958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6823</v>
      </c>
      <c r="B20158" s="60">
        <v>942</v>
      </c>
      <c r="C20158" t="s">
        <v>6891</v>
      </c>
      <c r="D20158" t="s">
        <v>6958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6823</v>
      </c>
      <c r="B20159" s="60">
        <v>942</v>
      </c>
      <c r="C20159" t="s">
        <v>6891</v>
      </c>
      <c r="D20159" t="s">
        <v>6958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6823</v>
      </c>
      <c r="B20160" s="60">
        <v>942</v>
      </c>
      <c r="C20160" t="s">
        <v>6891</v>
      </c>
      <c r="D20160" t="s">
        <v>6958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6823</v>
      </c>
      <c r="B20161" s="60">
        <v>942</v>
      </c>
      <c r="C20161" t="s">
        <v>6891</v>
      </c>
      <c r="D20161" t="s">
        <v>6958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6823</v>
      </c>
      <c r="B20162" s="60">
        <v>942</v>
      </c>
      <c r="C20162" t="s">
        <v>6891</v>
      </c>
      <c r="D20162" t="s">
        <v>6958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6823</v>
      </c>
      <c r="B20163" s="60">
        <v>942</v>
      </c>
      <c r="C20163" t="s">
        <v>6891</v>
      </c>
      <c r="D20163" t="s">
        <v>6958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6823</v>
      </c>
      <c r="B20164" s="60">
        <v>942</v>
      </c>
      <c r="C20164" t="s">
        <v>6891</v>
      </c>
      <c r="D20164" t="s">
        <v>6958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6823</v>
      </c>
      <c r="B20165" s="60">
        <v>942</v>
      </c>
      <c r="C20165" t="s">
        <v>6891</v>
      </c>
      <c r="D20165" t="s">
        <v>6958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6823</v>
      </c>
      <c r="B20166" s="60">
        <v>942</v>
      </c>
      <c r="C20166" t="s">
        <v>6891</v>
      </c>
      <c r="D20166" t="s">
        <v>6958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6823</v>
      </c>
      <c r="B20167" s="60">
        <v>942</v>
      </c>
      <c r="C20167" t="s">
        <v>6891</v>
      </c>
      <c r="D20167" t="s">
        <v>6958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6823</v>
      </c>
      <c r="B20168" s="60">
        <v>942</v>
      </c>
      <c r="C20168" t="s">
        <v>6891</v>
      </c>
      <c r="D20168" t="s">
        <v>6958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6823</v>
      </c>
      <c r="B20169" s="60">
        <v>942</v>
      </c>
      <c r="C20169" t="s">
        <v>6891</v>
      </c>
      <c r="D20169" t="s">
        <v>6958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6823</v>
      </c>
      <c r="B20170" s="60">
        <v>942</v>
      </c>
      <c r="C20170" t="s">
        <v>6891</v>
      </c>
      <c r="D20170" t="s">
        <v>6958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6823</v>
      </c>
      <c r="B20171" s="60">
        <v>942</v>
      </c>
      <c r="C20171" t="s">
        <v>6891</v>
      </c>
      <c r="D20171" t="s">
        <v>6958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6823</v>
      </c>
      <c r="B20172" s="60">
        <v>942</v>
      </c>
      <c r="C20172" t="s">
        <v>6891</v>
      </c>
      <c r="D20172" t="s">
        <v>6958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6823</v>
      </c>
      <c r="B20173" s="60">
        <v>942</v>
      </c>
      <c r="C20173" t="s">
        <v>6891</v>
      </c>
      <c r="D20173" t="s">
        <v>6958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6823</v>
      </c>
      <c r="B20174" s="60">
        <v>942</v>
      </c>
      <c r="C20174" t="s">
        <v>6891</v>
      </c>
      <c r="D20174" t="s">
        <v>6958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6823</v>
      </c>
      <c r="B20175" s="60">
        <v>942</v>
      </c>
      <c r="C20175" t="s">
        <v>6891</v>
      </c>
      <c r="D20175" t="s">
        <v>6958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6823</v>
      </c>
      <c r="B20176" s="60">
        <v>942</v>
      </c>
      <c r="C20176" t="s">
        <v>6891</v>
      </c>
      <c r="D20176" t="s">
        <v>6958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6823</v>
      </c>
      <c r="B20177" s="60">
        <v>942</v>
      </c>
      <c r="C20177" t="s">
        <v>6891</v>
      </c>
      <c r="D20177" t="s">
        <v>6958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6823</v>
      </c>
      <c r="B20178" s="60">
        <v>942</v>
      </c>
      <c r="C20178" t="s">
        <v>6891</v>
      </c>
      <c r="D20178" t="s">
        <v>6958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6823</v>
      </c>
      <c r="B20179" s="60">
        <v>942</v>
      </c>
      <c r="C20179" t="s">
        <v>6891</v>
      </c>
      <c r="D20179" t="s">
        <v>6958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6823</v>
      </c>
      <c r="B20180" s="60">
        <v>942</v>
      </c>
      <c r="C20180" t="s">
        <v>6891</v>
      </c>
      <c r="D20180" t="s">
        <v>6958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6823</v>
      </c>
      <c r="B20181" s="60">
        <v>942</v>
      </c>
      <c r="C20181" t="s">
        <v>6891</v>
      </c>
      <c r="D20181" t="s">
        <v>6958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6823</v>
      </c>
      <c r="B20182" s="60">
        <v>942</v>
      </c>
      <c r="C20182" t="s">
        <v>6891</v>
      </c>
      <c r="D20182" t="s">
        <v>6958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6823</v>
      </c>
      <c r="B20183" s="60">
        <v>942</v>
      </c>
      <c r="C20183" t="s">
        <v>6891</v>
      </c>
      <c r="D20183" t="s">
        <v>6958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6823</v>
      </c>
      <c r="B20184" s="60">
        <v>942</v>
      </c>
      <c r="C20184" t="s">
        <v>6891</v>
      </c>
      <c r="D20184" t="s">
        <v>6958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6823</v>
      </c>
      <c r="B20185" s="60">
        <v>942</v>
      </c>
      <c r="C20185" t="s">
        <v>6891</v>
      </c>
      <c r="D20185" t="s">
        <v>6958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6823</v>
      </c>
      <c r="B20186" s="60">
        <v>942</v>
      </c>
      <c r="C20186" t="s">
        <v>6891</v>
      </c>
      <c r="D20186" t="s">
        <v>6958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6823</v>
      </c>
      <c r="B20187" s="60">
        <v>942</v>
      </c>
      <c r="C20187" t="s">
        <v>6891</v>
      </c>
      <c r="D20187" t="s">
        <v>6958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6823</v>
      </c>
      <c r="B20188" s="60">
        <v>942</v>
      </c>
      <c r="C20188" t="s">
        <v>6891</v>
      </c>
      <c r="D20188" t="s">
        <v>6958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6823</v>
      </c>
      <c r="B20189" s="60">
        <v>942</v>
      </c>
      <c r="C20189" t="s">
        <v>6891</v>
      </c>
      <c r="D20189" t="s">
        <v>6958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6823</v>
      </c>
      <c r="B20190" s="60">
        <v>942</v>
      </c>
      <c r="C20190" t="s">
        <v>6891</v>
      </c>
      <c r="D20190" t="s">
        <v>6958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6823</v>
      </c>
      <c r="B20191" s="60">
        <v>942</v>
      </c>
      <c r="C20191" t="s">
        <v>6891</v>
      </c>
      <c r="D20191" t="s">
        <v>6958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6823</v>
      </c>
      <c r="B20192" s="60">
        <v>942</v>
      </c>
      <c r="C20192" t="s">
        <v>6891</v>
      </c>
      <c r="D20192" t="s">
        <v>6958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6823</v>
      </c>
      <c r="B20193" s="60">
        <v>942</v>
      </c>
      <c r="C20193" t="s">
        <v>6891</v>
      </c>
      <c r="D20193" t="s">
        <v>6958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6823</v>
      </c>
      <c r="B20194" s="60">
        <v>942</v>
      </c>
      <c r="C20194" t="s">
        <v>6891</v>
      </c>
      <c r="D20194" t="s">
        <v>6958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6823</v>
      </c>
      <c r="B20195" s="60">
        <v>942</v>
      </c>
      <c r="C20195" t="s">
        <v>6891</v>
      </c>
      <c r="D20195" t="s">
        <v>6958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6823</v>
      </c>
      <c r="B20196" s="60">
        <v>942</v>
      </c>
      <c r="C20196" t="s">
        <v>6891</v>
      </c>
      <c r="D20196" t="s">
        <v>6958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6823</v>
      </c>
      <c r="B20197" s="60">
        <v>942</v>
      </c>
      <c r="C20197" t="s">
        <v>6891</v>
      </c>
      <c r="D20197" t="s">
        <v>6958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6823</v>
      </c>
      <c r="B20198" s="60">
        <v>942</v>
      </c>
      <c r="C20198" t="s">
        <v>6891</v>
      </c>
      <c r="D20198" t="s">
        <v>6958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6823</v>
      </c>
      <c r="B20199" s="60">
        <v>942</v>
      </c>
      <c r="C20199" t="s">
        <v>6891</v>
      </c>
      <c r="D20199" t="s">
        <v>6958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6823</v>
      </c>
      <c r="B20200" s="60">
        <v>942</v>
      </c>
      <c r="C20200" t="s">
        <v>6891</v>
      </c>
      <c r="D20200" t="s">
        <v>6958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6823</v>
      </c>
      <c r="B20201" s="60">
        <v>942</v>
      </c>
      <c r="C20201" t="s">
        <v>6891</v>
      </c>
      <c r="D20201" t="s">
        <v>6958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6823</v>
      </c>
      <c r="B20202" s="60">
        <v>942</v>
      </c>
      <c r="C20202" t="s">
        <v>6891</v>
      </c>
      <c r="D20202" t="s">
        <v>6958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6823</v>
      </c>
      <c r="B20203" s="60">
        <v>942</v>
      </c>
      <c r="C20203" t="s">
        <v>6891</v>
      </c>
      <c r="D20203" t="s">
        <v>6958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6823</v>
      </c>
      <c r="B20204" s="60">
        <v>942</v>
      </c>
      <c r="C20204" t="s">
        <v>6891</v>
      </c>
      <c r="D20204" t="s">
        <v>6958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6823</v>
      </c>
      <c r="B20205" s="60">
        <v>942</v>
      </c>
      <c r="C20205" t="s">
        <v>6891</v>
      </c>
      <c r="D20205" t="s">
        <v>6958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6823</v>
      </c>
      <c r="B20206" s="60">
        <v>942</v>
      </c>
      <c r="C20206" t="s">
        <v>6891</v>
      </c>
      <c r="D20206" t="s">
        <v>6958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6823</v>
      </c>
      <c r="B20207" s="60">
        <v>942</v>
      </c>
      <c r="C20207" t="s">
        <v>6891</v>
      </c>
      <c r="D20207" t="s">
        <v>6958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6823</v>
      </c>
      <c r="B20208" s="60">
        <v>942</v>
      </c>
      <c r="C20208" t="s">
        <v>6891</v>
      </c>
      <c r="D20208" t="s">
        <v>6958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6823</v>
      </c>
      <c r="B20209" s="60">
        <v>942</v>
      </c>
      <c r="C20209" t="s">
        <v>6891</v>
      </c>
      <c r="D20209" t="s">
        <v>6958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6823</v>
      </c>
      <c r="B20210" s="60">
        <v>942</v>
      </c>
      <c r="C20210" t="s">
        <v>6891</v>
      </c>
      <c r="D20210" t="s">
        <v>6958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6823</v>
      </c>
      <c r="B20211" s="60">
        <v>942</v>
      </c>
      <c r="C20211" t="s">
        <v>6891</v>
      </c>
      <c r="D20211" t="s">
        <v>6958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6823</v>
      </c>
      <c r="B20212" s="60">
        <v>942</v>
      </c>
      <c r="C20212" t="s">
        <v>6891</v>
      </c>
      <c r="D20212" t="s">
        <v>6958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6823</v>
      </c>
      <c r="B20213" s="60">
        <v>942</v>
      </c>
      <c r="C20213" t="s">
        <v>6891</v>
      </c>
      <c r="D20213" t="s">
        <v>6958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6823</v>
      </c>
      <c r="B20214" s="60">
        <v>942</v>
      </c>
      <c r="C20214" t="s">
        <v>6891</v>
      </c>
      <c r="D20214" t="s">
        <v>6958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6823</v>
      </c>
      <c r="B20215" s="60">
        <v>942</v>
      </c>
      <c r="C20215" t="s">
        <v>6891</v>
      </c>
      <c r="D20215" t="s">
        <v>6958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6823</v>
      </c>
      <c r="B20216" s="60">
        <v>942</v>
      </c>
      <c r="C20216" t="s">
        <v>6891</v>
      </c>
      <c r="D20216" t="s">
        <v>6958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6823</v>
      </c>
      <c r="B20217" s="60">
        <v>942</v>
      </c>
      <c r="C20217" t="s">
        <v>6891</v>
      </c>
      <c r="D20217" t="s">
        <v>6958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6823</v>
      </c>
      <c r="B20218" s="60">
        <v>942</v>
      </c>
      <c r="C20218" t="s">
        <v>6891</v>
      </c>
      <c r="D20218" t="s">
        <v>6958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6823</v>
      </c>
      <c r="B20219" s="60">
        <v>942</v>
      </c>
      <c r="C20219" t="s">
        <v>6891</v>
      </c>
      <c r="D20219" t="s">
        <v>6958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6823</v>
      </c>
      <c r="B20220" s="60">
        <v>942</v>
      </c>
      <c r="C20220" t="s">
        <v>6891</v>
      </c>
      <c r="D20220" t="s">
        <v>6958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6823</v>
      </c>
      <c r="B20221" s="60">
        <v>942</v>
      </c>
      <c r="C20221" t="s">
        <v>6891</v>
      </c>
      <c r="D20221" t="s">
        <v>6958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6823</v>
      </c>
      <c r="B20222" s="60">
        <v>942</v>
      </c>
      <c r="C20222" t="s">
        <v>6891</v>
      </c>
      <c r="D20222" t="s">
        <v>6958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6823</v>
      </c>
      <c r="B20223" s="60">
        <v>942</v>
      </c>
      <c r="C20223" t="s">
        <v>6891</v>
      </c>
      <c r="D20223" t="s">
        <v>6958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6823</v>
      </c>
      <c r="B20224" s="60">
        <v>942</v>
      </c>
      <c r="C20224" t="s">
        <v>6891</v>
      </c>
      <c r="D20224" t="s">
        <v>6958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6823</v>
      </c>
      <c r="B20225" s="60">
        <v>942</v>
      </c>
      <c r="C20225" t="s">
        <v>6891</v>
      </c>
      <c r="D20225" t="s">
        <v>6958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6823</v>
      </c>
      <c r="B20226" s="60">
        <v>942</v>
      </c>
      <c r="C20226" t="s">
        <v>6891</v>
      </c>
      <c r="D20226" t="s">
        <v>6958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6823</v>
      </c>
      <c r="B20227" s="60">
        <v>942</v>
      </c>
      <c r="C20227" t="s">
        <v>6891</v>
      </c>
      <c r="D20227" t="s">
        <v>6958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6823</v>
      </c>
      <c r="B20228" s="60">
        <v>942</v>
      </c>
      <c r="C20228" t="s">
        <v>6891</v>
      </c>
      <c r="D20228" t="s">
        <v>6958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6823</v>
      </c>
      <c r="B20229" s="60">
        <v>942</v>
      </c>
      <c r="C20229" t="s">
        <v>6891</v>
      </c>
      <c r="D20229" t="s">
        <v>6958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6823</v>
      </c>
      <c r="B20230" s="60">
        <v>942</v>
      </c>
      <c r="C20230" t="s">
        <v>6891</v>
      </c>
      <c r="D20230" t="s">
        <v>6958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6823</v>
      </c>
      <c r="B20231" s="60">
        <v>942</v>
      </c>
      <c r="C20231" t="s">
        <v>6891</v>
      </c>
      <c r="D20231" t="s">
        <v>6958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6823</v>
      </c>
      <c r="B20232" s="60">
        <v>942</v>
      </c>
      <c r="C20232" t="s">
        <v>6891</v>
      </c>
      <c r="D20232" t="s">
        <v>6958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6823</v>
      </c>
      <c r="B20233" s="60">
        <v>942</v>
      </c>
      <c r="C20233" t="s">
        <v>6891</v>
      </c>
      <c r="D20233" t="s">
        <v>6958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6823</v>
      </c>
      <c r="B20234" s="60">
        <v>942</v>
      </c>
      <c r="C20234" t="s">
        <v>6891</v>
      </c>
      <c r="D20234" t="s">
        <v>6958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6823</v>
      </c>
      <c r="B20235" s="60">
        <v>942</v>
      </c>
      <c r="C20235" t="s">
        <v>6891</v>
      </c>
      <c r="D20235" t="s">
        <v>6958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6823</v>
      </c>
      <c r="B20236" s="60">
        <v>942</v>
      </c>
      <c r="C20236" t="s">
        <v>6891</v>
      </c>
      <c r="D20236" t="s">
        <v>6958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6823</v>
      </c>
      <c r="B20237" s="60">
        <v>942</v>
      </c>
      <c r="C20237" t="s">
        <v>6891</v>
      </c>
      <c r="D20237" t="s">
        <v>6958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6823</v>
      </c>
      <c r="B20238" s="60">
        <v>942</v>
      </c>
      <c r="C20238" t="s">
        <v>6891</v>
      </c>
      <c r="D20238" t="s">
        <v>6958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6823</v>
      </c>
      <c r="B20239" s="60">
        <v>942</v>
      </c>
      <c r="C20239" t="s">
        <v>6891</v>
      </c>
      <c r="D20239" t="s">
        <v>6958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6823</v>
      </c>
      <c r="B20240" s="60">
        <v>942</v>
      </c>
      <c r="C20240" t="s">
        <v>6891</v>
      </c>
      <c r="D20240" t="s">
        <v>6958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6823</v>
      </c>
      <c r="B20241" s="60">
        <v>942</v>
      </c>
      <c r="C20241" t="s">
        <v>6891</v>
      </c>
      <c r="D20241" t="s">
        <v>6958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6823</v>
      </c>
      <c r="B20242" s="60">
        <v>942</v>
      </c>
      <c r="C20242" t="s">
        <v>6891</v>
      </c>
      <c r="D20242" t="s">
        <v>6958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6823</v>
      </c>
      <c r="B20243" s="60">
        <v>942</v>
      </c>
      <c r="C20243" t="s">
        <v>6891</v>
      </c>
      <c r="D20243" t="s">
        <v>6958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6823</v>
      </c>
      <c r="B20244" s="60">
        <v>942</v>
      </c>
      <c r="C20244" t="s">
        <v>6891</v>
      </c>
      <c r="D20244" t="s">
        <v>6958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6823</v>
      </c>
      <c r="B20245" s="60">
        <v>942</v>
      </c>
      <c r="C20245" t="s">
        <v>6891</v>
      </c>
      <c r="D20245" t="s">
        <v>6958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6823</v>
      </c>
      <c r="B20246" s="60">
        <v>942</v>
      </c>
      <c r="C20246" t="s">
        <v>6891</v>
      </c>
      <c r="D20246" t="s">
        <v>6958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6823</v>
      </c>
      <c r="B20247" s="60">
        <v>942</v>
      </c>
      <c r="C20247" t="s">
        <v>6891</v>
      </c>
      <c r="D20247" t="s">
        <v>6958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6823</v>
      </c>
      <c r="B20248" s="60">
        <v>942</v>
      </c>
      <c r="C20248" t="s">
        <v>6891</v>
      </c>
      <c r="D20248" t="s">
        <v>6958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6823</v>
      </c>
      <c r="B20249" s="60">
        <v>942</v>
      </c>
      <c r="C20249" t="s">
        <v>6891</v>
      </c>
      <c r="D20249" t="s">
        <v>6958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6823</v>
      </c>
      <c r="B20250" s="60">
        <v>942</v>
      </c>
      <c r="C20250" t="s">
        <v>6891</v>
      </c>
      <c r="D20250" t="s">
        <v>6958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6823</v>
      </c>
      <c r="B20251" s="60">
        <v>942</v>
      </c>
      <c r="C20251" t="s">
        <v>6891</v>
      </c>
      <c r="D20251" t="s">
        <v>6958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6823</v>
      </c>
      <c r="B20252" s="60">
        <v>942</v>
      </c>
      <c r="C20252" t="s">
        <v>6891</v>
      </c>
      <c r="D20252" t="s">
        <v>6958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6823</v>
      </c>
      <c r="B20253" s="60">
        <v>942</v>
      </c>
      <c r="C20253" t="s">
        <v>6891</v>
      </c>
      <c r="D20253" t="s">
        <v>6958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6823</v>
      </c>
      <c r="B20254" s="60">
        <v>942</v>
      </c>
      <c r="C20254" t="s">
        <v>6891</v>
      </c>
      <c r="D20254" t="s">
        <v>6958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6823</v>
      </c>
      <c r="B20255" s="60">
        <v>942</v>
      </c>
      <c r="C20255" t="s">
        <v>6891</v>
      </c>
      <c r="D20255" t="s">
        <v>6958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6823</v>
      </c>
      <c r="B20256" s="60">
        <v>942</v>
      </c>
      <c r="C20256" t="s">
        <v>6891</v>
      </c>
      <c r="D20256" t="s">
        <v>6958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6823</v>
      </c>
      <c r="B20257" s="60">
        <v>942</v>
      </c>
      <c r="C20257" t="s">
        <v>6891</v>
      </c>
      <c r="D20257" t="s">
        <v>6958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6823</v>
      </c>
      <c r="B20258" s="60">
        <v>942</v>
      </c>
      <c r="C20258" t="s">
        <v>6891</v>
      </c>
      <c r="D20258" t="s">
        <v>6958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6823</v>
      </c>
      <c r="B20259" s="60">
        <v>942</v>
      </c>
      <c r="C20259" t="s">
        <v>6891</v>
      </c>
      <c r="D20259" t="s">
        <v>6958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6823</v>
      </c>
      <c r="B20260" s="60">
        <v>942</v>
      </c>
      <c r="C20260" t="s">
        <v>6891</v>
      </c>
      <c r="D20260" t="s">
        <v>6958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6823</v>
      </c>
      <c r="B20261" s="60">
        <v>942</v>
      </c>
      <c r="C20261" t="s">
        <v>6891</v>
      </c>
      <c r="D20261" t="s">
        <v>6958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6823</v>
      </c>
      <c r="B20262" s="60">
        <v>942</v>
      </c>
      <c r="C20262" t="s">
        <v>6891</v>
      </c>
      <c r="D20262" t="s">
        <v>6958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6823</v>
      </c>
      <c r="B20263" s="60">
        <v>942</v>
      </c>
      <c r="C20263" t="s">
        <v>6891</v>
      </c>
      <c r="D20263" t="s">
        <v>6958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6823</v>
      </c>
      <c r="B20264" s="60">
        <v>942</v>
      </c>
      <c r="C20264" t="s">
        <v>6891</v>
      </c>
      <c r="D20264" t="s">
        <v>6958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6823</v>
      </c>
      <c r="B20265" s="60">
        <v>942</v>
      </c>
      <c r="C20265" t="s">
        <v>6891</v>
      </c>
      <c r="D20265" t="s">
        <v>6958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6823</v>
      </c>
      <c r="B20266" s="60">
        <v>942</v>
      </c>
      <c r="C20266" t="s">
        <v>6891</v>
      </c>
      <c r="D20266" t="s">
        <v>6958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6823</v>
      </c>
      <c r="B20267" s="60">
        <v>942</v>
      </c>
      <c r="C20267" t="s">
        <v>6891</v>
      </c>
      <c r="D20267" t="s">
        <v>6958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6823</v>
      </c>
      <c r="B20268" s="60">
        <v>942</v>
      </c>
      <c r="C20268" t="s">
        <v>6891</v>
      </c>
      <c r="D20268" t="s">
        <v>6958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6823</v>
      </c>
      <c r="B20269" s="60">
        <v>942</v>
      </c>
      <c r="C20269" t="s">
        <v>6891</v>
      </c>
      <c r="D20269" t="s">
        <v>6958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6823</v>
      </c>
      <c r="B20270" s="60">
        <v>942</v>
      </c>
      <c r="C20270" t="s">
        <v>6891</v>
      </c>
      <c r="D20270" t="s">
        <v>6958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6823</v>
      </c>
      <c r="B20271" s="60">
        <v>942</v>
      </c>
      <c r="C20271" t="s">
        <v>6891</v>
      </c>
      <c r="D20271" t="s">
        <v>6958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6823</v>
      </c>
      <c r="B20272" s="60">
        <v>942</v>
      </c>
      <c r="C20272" t="s">
        <v>6891</v>
      </c>
      <c r="D20272" t="s">
        <v>6958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6823</v>
      </c>
      <c r="B20273" s="60">
        <v>942</v>
      </c>
      <c r="C20273" t="s">
        <v>6891</v>
      </c>
      <c r="D20273" t="s">
        <v>6958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6823</v>
      </c>
      <c r="B20274" s="60">
        <v>942</v>
      </c>
      <c r="C20274" t="s">
        <v>6891</v>
      </c>
      <c r="D20274" t="s">
        <v>6958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6823</v>
      </c>
      <c r="B20275" s="60">
        <v>942</v>
      </c>
      <c r="C20275" t="s">
        <v>6891</v>
      </c>
      <c r="D20275" t="s">
        <v>6958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6823</v>
      </c>
      <c r="B20276" s="60">
        <v>942</v>
      </c>
      <c r="C20276" t="s">
        <v>6891</v>
      </c>
      <c r="D20276" t="s">
        <v>6958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6823</v>
      </c>
      <c r="B20277" s="60">
        <v>942</v>
      </c>
      <c r="C20277" t="s">
        <v>6891</v>
      </c>
      <c r="D20277" t="s">
        <v>6958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6823</v>
      </c>
      <c r="B20278" s="60">
        <v>942</v>
      </c>
      <c r="C20278" t="s">
        <v>6891</v>
      </c>
      <c r="D20278" t="s">
        <v>6958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6823</v>
      </c>
      <c r="B20279" s="60">
        <v>942</v>
      </c>
      <c r="C20279" t="s">
        <v>6891</v>
      </c>
      <c r="D20279" t="s">
        <v>6958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6823</v>
      </c>
      <c r="B20280" s="60">
        <v>942</v>
      </c>
      <c r="C20280" t="s">
        <v>6891</v>
      </c>
      <c r="D20280" t="s">
        <v>6958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6823</v>
      </c>
      <c r="B20281" s="60">
        <v>942</v>
      </c>
      <c r="C20281" t="s">
        <v>6891</v>
      </c>
      <c r="D20281" t="s">
        <v>6958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6823</v>
      </c>
      <c r="B20282" s="60">
        <v>942</v>
      </c>
      <c r="C20282" t="s">
        <v>6891</v>
      </c>
      <c r="D20282" t="s">
        <v>6958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6823</v>
      </c>
      <c r="B20283" s="60">
        <v>942</v>
      </c>
      <c r="C20283" t="s">
        <v>6891</v>
      </c>
      <c r="D20283" t="s">
        <v>6958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6823</v>
      </c>
      <c r="B20284" s="60">
        <v>942</v>
      </c>
      <c r="C20284" t="s">
        <v>6891</v>
      </c>
      <c r="D20284" t="s">
        <v>6958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6823</v>
      </c>
      <c r="B20285" s="60">
        <v>942</v>
      </c>
      <c r="C20285" t="s">
        <v>6891</v>
      </c>
      <c r="D20285" t="s">
        <v>6958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6823</v>
      </c>
      <c r="B20286" s="60">
        <v>942</v>
      </c>
      <c r="C20286" t="s">
        <v>6891</v>
      </c>
      <c r="D20286" t="s">
        <v>6958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6823</v>
      </c>
      <c r="B20287" s="60">
        <v>942</v>
      </c>
      <c r="C20287" t="s">
        <v>6891</v>
      </c>
      <c r="D20287" t="s">
        <v>6958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6823</v>
      </c>
      <c r="B20288" s="60">
        <v>942</v>
      </c>
      <c r="C20288" t="s">
        <v>6891</v>
      </c>
      <c r="D20288" t="s">
        <v>6958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6823</v>
      </c>
      <c r="B20289" s="60">
        <v>942</v>
      </c>
      <c r="C20289" t="s">
        <v>6891</v>
      </c>
      <c r="D20289" t="s">
        <v>6958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6823</v>
      </c>
      <c r="B20290" s="60">
        <v>942</v>
      </c>
      <c r="C20290" t="s">
        <v>6891</v>
      </c>
      <c r="D20290" t="s">
        <v>6958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6823</v>
      </c>
      <c r="B20291" s="60">
        <v>942</v>
      </c>
      <c r="C20291" t="s">
        <v>6891</v>
      </c>
      <c r="D20291" t="s">
        <v>6958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6823</v>
      </c>
      <c r="B20292" s="60">
        <v>942</v>
      </c>
      <c r="C20292" t="s">
        <v>6891</v>
      </c>
      <c r="D20292" t="s">
        <v>6958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6823</v>
      </c>
      <c r="B20293" s="60">
        <v>942</v>
      </c>
      <c r="C20293" t="s">
        <v>6891</v>
      </c>
      <c r="D20293" t="s">
        <v>6958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6823</v>
      </c>
      <c r="B20294" s="60">
        <v>942</v>
      </c>
      <c r="C20294" t="s">
        <v>6891</v>
      </c>
      <c r="D20294" t="s">
        <v>6958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6823</v>
      </c>
      <c r="B20295" s="60">
        <v>942</v>
      </c>
      <c r="C20295" t="s">
        <v>6891</v>
      </c>
      <c r="D20295" t="s">
        <v>6958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6823</v>
      </c>
      <c r="B20296" s="60">
        <v>942</v>
      </c>
      <c r="C20296" t="s">
        <v>6891</v>
      </c>
      <c r="D20296" t="s">
        <v>6958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6823</v>
      </c>
      <c r="B20297" s="60">
        <v>942</v>
      </c>
      <c r="C20297" t="s">
        <v>6891</v>
      </c>
      <c r="D20297" t="s">
        <v>6958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6823</v>
      </c>
      <c r="B20298" s="60">
        <v>942</v>
      </c>
      <c r="C20298" t="s">
        <v>6891</v>
      </c>
      <c r="D20298" t="s">
        <v>6958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6823</v>
      </c>
      <c r="B20299" s="60">
        <v>942</v>
      </c>
      <c r="C20299" t="s">
        <v>6891</v>
      </c>
      <c r="D20299" t="s">
        <v>6958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6823</v>
      </c>
      <c r="B20300" s="60">
        <v>942</v>
      </c>
      <c r="C20300" t="s">
        <v>6891</v>
      </c>
      <c r="D20300" t="s">
        <v>6958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6823</v>
      </c>
      <c r="B20301" s="60">
        <v>942</v>
      </c>
      <c r="C20301" t="s">
        <v>6891</v>
      </c>
      <c r="D20301" t="s">
        <v>6958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6823</v>
      </c>
      <c r="B20302" s="60">
        <v>942</v>
      </c>
      <c r="C20302" t="s">
        <v>6891</v>
      </c>
      <c r="D20302" t="s">
        <v>6958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6823</v>
      </c>
      <c r="B20303" s="60">
        <v>942</v>
      </c>
      <c r="C20303" t="s">
        <v>6891</v>
      </c>
      <c r="D20303" t="s">
        <v>6958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6823</v>
      </c>
      <c r="B20304" s="60">
        <v>942</v>
      </c>
      <c r="C20304" t="s">
        <v>6891</v>
      </c>
      <c r="D20304" t="s">
        <v>6958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6823</v>
      </c>
      <c r="B20305" s="60">
        <v>942</v>
      </c>
      <c r="C20305" t="s">
        <v>6891</v>
      </c>
      <c r="D20305" t="s">
        <v>6958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6823</v>
      </c>
      <c r="B20306" s="60">
        <v>942</v>
      </c>
      <c r="C20306" t="s">
        <v>6891</v>
      </c>
      <c r="D20306" t="s">
        <v>6958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6823</v>
      </c>
      <c r="B20307" s="60">
        <v>942</v>
      </c>
      <c r="C20307" t="s">
        <v>6891</v>
      </c>
      <c r="D20307" t="s">
        <v>6958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6823</v>
      </c>
      <c r="B20308" s="60">
        <v>942</v>
      </c>
      <c r="C20308" t="s">
        <v>6891</v>
      </c>
      <c r="D20308" t="s">
        <v>6958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6823</v>
      </c>
      <c r="B20309" s="60">
        <v>942</v>
      </c>
      <c r="C20309" t="s">
        <v>6891</v>
      </c>
      <c r="D20309" t="s">
        <v>6958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6823</v>
      </c>
      <c r="B20310" s="60">
        <v>942</v>
      </c>
      <c r="C20310" t="s">
        <v>6891</v>
      </c>
      <c r="D20310" t="s">
        <v>6958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6823</v>
      </c>
      <c r="B20311" s="60">
        <v>942</v>
      </c>
      <c r="C20311" t="s">
        <v>6891</v>
      </c>
      <c r="D20311" t="s">
        <v>6958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6823</v>
      </c>
      <c r="B20312" s="60">
        <v>942</v>
      </c>
      <c r="C20312" t="s">
        <v>6891</v>
      </c>
      <c r="D20312" t="s">
        <v>6958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6823</v>
      </c>
      <c r="B20313" s="60">
        <v>942</v>
      </c>
      <c r="C20313" t="s">
        <v>6891</v>
      </c>
      <c r="D20313" t="s">
        <v>6958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6823</v>
      </c>
      <c r="B20314" s="60">
        <v>942</v>
      </c>
      <c r="C20314" t="s">
        <v>6891</v>
      </c>
      <c r="D20314" t="s">
        <v>6958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6823</v>
      </c>
      <c r="B20315" s="60">
        <v>942</v>
      </c>
      <c r="C20315" t="s">
        <v>6891</v>
      </c>
      <c r="D20315" t="s">
        <v>6958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6823</v>
      </c>
      <c r="B20316" s="60">
        <v>942</v>
      </c>
      <c r="C20316" t="s">
        <v>6891</v>
      </c>
      <c r="D20316" t="s">
        <v>6958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6823</v>
      </c>
      <c r="B20317" s="60">
        <v>942</v>
      </c>
      <c r="C20317" t="s">
        <v>6891</v>
      </c>
      <c r="D20317" t="s">
        <v>6958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6823</v>
      </c>
      <c r="B20318" s="60">
        <v>942</v>
      </c>
      <c r="C20318" t="s">
        <v>6891</v>
      </c>
      <c r="D20318" t="s">
        <v>6958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6823</v>
      </c>
      <c r="B20319" s="60">
        <v>942</v>
      </c>
      <c r="C20319" t="s">
        <v>6891</v>
      </c>
      <c r="D20319" t="s">
        <v>6958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6823</v>
      </c>
      <c r="B20320" s="60">
        <v>942</v>
      </c>
      <c r="C20320" t="s">
        <v>6891</v>
      </c>
      <c r="D20320" t="s">
        <v>6958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6823</v>
      </c>
      <c r="B20321" s="60">
        <v>942</v>
      </c>
      <c r="C20321" t="s">
        <v>6891</v>
      </c>
      <c r="D20321" t="s">
        <v>6958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6823</v>
      </c>
      <c r="B20322" s="60">
        <v>942</v>
      </c>
      <c r="C20322" t="s">
        <v>6891</v>
      </c>
      <c r="D20322" t="s">
        <v>6958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6823</v>
      </c>
      <c r="B20323" s="60">
        <v>942</v>
      </c>
      <c r="C20323" t="s">
        <v>6891</v>
      </c>
      <c r="D20323" t="s">
        <v>6958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6823</v>
      </c>
      <c r="B20324" s="60">
        <v>942</v>
      </c>
      <c r="C20324" t="s">
        <v>6891</v>
      </c>
      <c r="D20324" t="s">
        <v>6958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6823</v>
      </c>
      <c r="B20325" s="60">
        <v>942</v>
      </c>
      <c r="C20325" t="s">
        <v>6891</v>
      </c>
      <c r="D20325" t="s">
        <v>6958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6823</v>
      </c>
      <c r="B20326" s="60">
        <v>942</v>
      </c>
      <c r="C20326" t="s">
        <v>6891</v>
      </c>
      <c r="D20326" t="s">
        <v>6958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6823</v>
      </c>
      <c r="B20327" s="60">
        <v>942</v>
      </c>
      <c r="C20327" t="s">
        <v>6891</v>
      </c>
      <c r="D20327" t="s">
        <v>6958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6823</v>
      </c>
      <c r="B20328" s="60">
        <v>942</v>
      </c>
      <c r="C20328" t="s">
        <v>6891</v>
      </c>
      <c r="D20328" t="s">
        <v>6958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6823</v>
      </c>
      <c r="B20329" s="60">
        <v>942</v>
      </c>
      <c r="C20329" t="s">
        <v>6891</v>
      </c>
      <c r="D20329" t="s">
        <v>6958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6823</v>
      </c>
      <c r="B20330" s="60">
        <v>942</v>
      </c>
      <c r="C20330" t="s">
        <v>6891</v>
      </c>
      <c r="D20330" t="s">
        <v>6958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6823</v>
      </c>
      <c r="B20331" s="60">
        <v>942</v>
      </c>
      <c r="C20331" t="s">
        <v>6891</v>
      </c>
      <c r="D20331" t="s">
        <v>6958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6823</v>
      </c>
      <c r="B20332" s="60">
        <v>942</v>
      </c>
      <c r="C20332" t="s">
        <v>6891</v>
      </c>
      <c r="D20332" t="s">
        <v>6958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6823</v>
      </c>
      <c r="B20333" s="60">
        <v>942</v>
      </c>
      <c r="C20333" t="s">
        <v>6891</v>
      </c>
      <c r="D20333" t="s">
        <v>6958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6823</v>
      </c>
      <c r="B20334" s="60">
        <v>942</v>
      </c>
      <c r="C20334" t="s">
        <v>6891</v>
      </c>
      <c r="D20334" t="s">
        <v>6958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6823</v>
      </c>
      <c r="B20335" s="60">
        <v>942</v>
      </c>
      <c r="C20335" t="s">
        <v>6891</v>
      </c>
      <c r="D20335" t="s">
        <v>6958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6823</v>
      </c>
      <c r="B20336" s="60">
        <v>942</v>
      </c>
      <c r="C20336" t="s">
        <v>6891</v>
      </c>
      <c r="D20336" t="s">
        <v>6958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6823</v>
      </c>
      <c r="B20337" s="60">
        <v>942</v>
      </c>
      <c r="C20337" t="s">
        <v>6891</v>
      </c>
      <c r="D20337" t="s">
        <v>6958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6823</v>
      </c>
      <c r="B20338" s="60">
        <v>942</v>
      </c>
      <c r="C20338" t="s">
        <v>6891</v>
      </c>
      <c r="D20338" t="s">
        <v>6958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6823</v>
      </c>
      <c r="B20339" s="60">
        <v>942</v>
      </c>
      <c r="C20339" t="s">
        <v>6891</v>
      </c>
      <c r="D20339" t="s">
        <v>6958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6823</v>
      </c>
      <c r="B20340" s="60">
        <v>942</v>
      </c>
      <c r="C20340" t="s">
        <v>6891</v>
      </c>
      <c r="D20340" t="s">
        <v>6958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6823</v>
      </c>
      <c r="B20341" s="60">
        <v>942</v>
      </c>
      <c r="C20341" t="s">
        <v>6891</v>
      </c>
      <c r="D20341" t="s">
        <v>6958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6823</v>
      </c>
      <c r="B20342" s="60">
        <v>942</v>
      </c>
      <c r="C20342" t="s">
        <v>6891</v>
      </c>
      <c r="D20342" t="s">
        <v>6958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6823</v>
      </c>
      <c r="B20343" s="60">
        <v>942</v>
      </c>
      <c r="C20343" t="s">
        <v>6891</v>
      </c>
      <c r="D20343" t="s">
        <v>6958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6823</v>
      </c>
      <c r="B20344" s="60">
        <v>942</v>
      </c>
      <c r="C20344" t="s">
        <v>6891</v>
      </c>
      <c r="D20344" t="s">
        <v>6958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6823</v>
      </c>
      <c r="B20345" s="60">
        <v>942</v>
      </c>
      <c r="C20345" t="s">
        <v>6891</v>
      </c>
      <c r="D20345" t="s">
        <v>6958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6823</v>
      </c>
      <c r="B20346" s="60">
        <v>942</v>
      </c>
      <c r="C20346" t="s">
        <v>6891</v>
      </c>
      <c r="D20346" t="s">
        <v>6958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6823</v>
      </c>
      <c r="B20347" s="60">
        <v>942</v>
      </c>
      <c r="C20347" t="s">
        <v>6891</v>
      </c>
      <c r="D20347" t="s">
        <v>6958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6823</v>
      </c>
      <c r="B20348" s="60">
        <v>942</v>
      </c>
      <c r="C20348" t="s">
        <v>6891</v>
      </c>
      <c r="D20348" t="s">
        <v>6958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6823</v>
      </c>
      <c r="B20349" s="60">
        <v>942</v>
      </c>
      <c r="C20349" t="s">
        <v>6891</v>
      </c>
      <c r="D20349" t="s">
        <v>6958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6823</v>
      </c>
      <c r="B20350" s="60">
        <v>942</v>
      </c>
      <c r="C20350" t="s">
        <v>6891</v>
      </c>
      <c r="D20350" t="s">
        <v>6958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6823</v>
      </c>
      <c r="B20351" s="60">
        <v>942</v>
      </c>
      <c r="C20351" t="s">
        <v>6891</v>
      </c>
      <c r="D20351" t="s">
        <v>6958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6823</v>
      </c>
      <c r="B20352" s="60">
        <v>942</v>
      </c>
      <c r="C20352" t="s">
        <v>6891</v>
      </c>
      <c r="D20352" t="s">
        <v>6958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6823</v>
      </c>
      <c r="B20353" s="60">
        <v>942</v>
      </c>
      <c r="C20353" t="s">
        <v>6891</v>
      </c>
      <c r="D20353" t="s">
        <v>6958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6823</v>
      </c>
      <c r="B20354" s="60">
        <v>942</v>
      </c>
      <c r="C20354" t="s">
        <v>6891</v>
      </c>
      <c r="D20354" t="s">
        <v>6958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6823</v>
      </c>
      <c r="B20355" s="60">
        <v>942</v>
      </c>
      <c r="C20355" t="s">
        <v>6891</v>
      </c>
      <c r="D20355" t="s">
        <v>6958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6823</v>
      </c>
      <c r="B20356" s="60">
        <v>942</v>
      </c>
      <c r="C20356" t="s">
        <v>6891</v>
      </c>
      <c r="D20356" t="s">
        <v>6958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6823</v>
      </c>
      <c r="B20357" s="60">
        <v>942</v>
      </c>
      <c r="C20357" t="s">
        <v>6891</v>
      </c>
      <c r="D20357" t="s">
        <v>6958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6823</v>
      </c>
      <c r="B20358" s="60">
        <v>942</v>
      </c>
      <c r="C20358" t="s">
        <v>6891</v>
      </c>
      <c r="D20358" t="s">
        <v>6958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6823</v>
      </c>
      <c r="B20359" s="60">
        <v>942</v>
      </c>
      <c r="C20359" t="s">
        <v>6891</v>
      </c>
      <c r="D20359" t="s">
        <v>6958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6823</v>
      </c>
      <c r="B20360" s="60">
        <v>942</v>
      </c>
      <c r="C20360" t="s">
        <v>6891</v>
      </c>
      <c r="D20360" t="s">
        <v>6958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6823</v>
      </c>
      <c r="B20361" s="60">
        <v>942</v>
      </c>
      <c r="C20361" t="s">
        <v>6891</v>
      </c>
      <c r="D20361" t="s">
        <v>6958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6823</v>
      </c>
      <c r="B20362" s="60">
        <v>942</v>
      </c>
      <c r="C20362" t="s">
        <v>6891</v>
      </c>
      <c r="D20362" t="s">
        <v>6958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6823</v>
      </c>
      <c r="B20363" s="60">
        <v>942</v>
      </c>
      <c r="C20363" t="s">
        <v>6891</v>
      </c>
      <c r="D20363" t="s">
        <v>6958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6823</v>
      </c>
      <c r="B20364" s="60">
        <v>942</v>
      </c>
      <c r="C20364" t="s">
        <v>6891</v>
      </c>
      <c r="D20364" t="s">
        <v>6958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6823</v>
      </c>
      <c r="B20365" s="60">
        <v>942</v>
      </c>
      <c r="C20365" t="s">
        <v>6891</v>
      </c>
      <c r="D20365" t="s">
        <v>6958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6823</v>
      </c>
      <c r="B20366" s="60">
        <v>942</v>
      </c>
      <c r="C20366" t="s">
        <v>6891</v>
      </c>
      <c r="D20366" t="s">
        <v>6958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6823</v>
      </c>
      <c r="B20367" s="60">
        <v>942</v>
      </c>
      <c r="C20367" t="s">
        <v>6891</v>
      </c>
      <c r="D20367" t="s">
        <v>6958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6823</v>
      </c>
      <c r="B20368" s="60">
        <v>942</v>
      </c>
      <c r="C20368" t="s">
        <v>6891</v>
      </c>
      <c r="D20368" t="s">
        <v>6958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6823</v>
      </c>
      <c r="B20369" s="60">
        <v>942</v>
      </c>
      <c r="C20369" t="s">
        <v>6891</v>
      </c>
      <c r="D20369" t="s">
        <v>6958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6823</v>
      </c>
      <c r="B20370" s="60">
        <v>942</v>
      </c>
      <c r="C20370" t="s">
        <v>6891</v>
      </c>
      <c r="D20370" t="s">
        <v>6958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6823</v>
      </c>
      <c r="B20371" s="60">
        <v>942</v>
      </c>
      <c r="C20371" t="s">
        <v>6891</v>
      </c>
      <c r="D20371" t="s">
        <v>6958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6823</v>
      </c>
      <c r="B20372" s="60">
        <v>942</v>
      </c>
      <c r="C20372" t="s">
        <v>6891</v>
      </c>
      <c r="D20372" t="s">
        <v>6958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6823</v>
      </c>
      <c r="B20373" s="60">
        <v>942</v>
      </c>
      <c r="C20373" t="s">
        <v>6891</v>
      </c>
      <c r="D20373" t="s">
        <v>6958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6823</v>
      </c>
      <c r="B20374" s="60">
        <v>942</v>
      </c>
      <c r="C20374" t="s">
        <v>6891</v>
      </c>
      <c r="D20374" t="s">
        <v>6958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6823</v>
      </c>
      <c r="B20375" s="60">
        <v>942</v>
      </c>
      <c r="C20375" t="s">
        <v>6891</v>
      </c>
      <c r="D20375" t="s">
        <v>6958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6823</v>
      </c>
      <c r="B20376" s="60">
        <v>942</v>
      </c>
      <c r="C20376" t="s">
        <v>6891</v>
      </c>
      <c r="D20376" t="s">
        <v>6958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6823</v>
      </c>
      <c r="B20377" s="60">
        <v>942</v>
      </c>
      <c r="C20377" t="s">
        <v>6891</v>
      </c>
      <c r="D20377" t="s">
        <v>6958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6823</v>
      </c>
      <c r="B20378" s="60">
        <v>942</v>
      </c>
      <c r="C20378" t="s">
        <v>6891</v>
      </c>
      <c r="D20378" t="s">
        <v>6958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6823</v>
      </c>
      <c r="B20379" s="60">
        <v>942</v>
      </c>
      <c r="C20379" t="s">
        <v>6891</v>
      </c>
      <c r="D20379" t="s">
        <v>6958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6823</v>
      </c>
      <c r="B20380" s="60">
        <v>942</v>
      </c>
      <c r="C20380" t="s">
        <v>6891</v>
      </c>
      <c r="D20380" t="s">
        <v>6958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6823</v>
      </c>
      <c r="B20381" s="60">
        <v>942</v>
      </c>
      <c r="C20381" t="s">
        <v>6891</v>
      </c>
      <c r="D20381" t="s">
        <v>6958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6823</v>
      </c>
      <c r="B20382" s="60">
        <v>942</v>
      </c>
      <c r="C20382" t="s">
        <v>6891</v>
      </c>
      <c r="D20382" t="s">
        <v>6958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6823</v>
      </c>
      <c r="B20383" s="60">
        <v>942</v>
      </c>
      <c r="C20383" t="s">
        <v>6891</v>
      </c>
      <c r="D20383" t="s">
        <v>6958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6823</v>
      </c>
      <c r="B20384" s="60">
        <v>942</v>
      </c>
      <c r="C20384" t="s">
        <v>6891</v>
      </c>
      <c r="D20384" t="s">
        <v>6958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6823</v>
      </c>
      <c r="B20385" s="60">
        <v>942</v>
      </c>
      <c r="C20385" t="s">
        <v>6891</v>
      </c>
      <c r="D20385" t="s">
        <v>6958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6823</v>
      </c>
      <c r="B20386" s="60">
        <v>942</v>
      </c>
      <c r="C20386" t="s">
        <v>6891</v>
      </c>
      <c r="D20386" t="s">
        <v>6958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6823</v>
      </c>
      <c r="B20387" s="60">
        <v>942</v>
      </c>
      <c r="C20387" t="s">
        <v>6891</v>
      </c>
      <c r="D20387" t="s">
        <v>6958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6823</v>
      </c>
      <c r="B20388" s="60">
        <v>942</v>
      </c>
      <c r="C20388" t="s">
        <v>6891</v>
      </c>
      <c r="D20388" t="s">
        <v>6958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6823</v>
      </c>
      <c r="B20389" s="60">
        <v>942</v>
      </c>
      <c r="C20389" t="s">
        <v>6891</v>
      </c>
      <c r="D20389" t="s">
        <v>6958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6823</v>
      </c>
      <c r="B20390" s="60">
        <v>942</v>
      </c>
      <c r="C20390" t="s">
        <v>6891</v>
      </c>
      <c r="D20390" t="s">
        <v>6958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6823</v>
      </c>
      <c r="B20391" s="60">
        <v>942</v>
      </c>
      <c r="C20391" t="s">
        <v>6891</v>
      </c>
      <c r="D20391" t="s">
        <v>6958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6823</v>
      </c>
      <c r="B20392" s="60">
        <v>942</v>
      </c>
      <c r="C20392" t="s">
        <v>6891</v>
      </c>
      <c r="D20392" t="s">
        <v>6958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6823</v>
      </c>
      <c r="B20393" s="60">
        <v>942</v>
      </c>
      <c r="C20393" t="s">
        <v>6891</v>
      </c>
      <c r="D20393" t="s">
        <v>6958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6823</v>
      </c>
      <c r="B20394" s="60">
        <v>942</v>
      </c>
      <c r="C20394" t="s">
        <v>6891</v>
      </c>
      <c r="D20394" t="s">
        <v>6958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6823</v>
      </c>
      <c r="B20395" s="60">
        <v>942</v>
      </c>
      <c r="C20395" t="s">
        <v>6891</v>
      </c>
      <c r="D20395" t="s">
        <v>6958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6823</v>
      </c>
      <c r="B20396" s="60">
        <v>942</v>
      </c>
      <c r="C20396" t="s">
        <v>6891</v>
      </c>
      <c r="D20396" t="s">
        <v>6958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6823</v>
      </c>
      <c r="B20397" s="60">
        <v>942</v>
      </c>
      <c r="C20397" t="s">
        <v>6891</v>
      </c>
      <c r="D20397" t="s">
        <v>6958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6823</v>
      </c>
      <c r="B20398" s="60">
        <v>942</v>
      </c>
      <c r="C20398" t="s">
        <v>6891</v>
      </c>
      <c r="D20398" t="s">
        <v>6958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6823</v>
      </c>
      <c r="B20399" s="60">
        <v>942</v>
      </c>
      <c r="C20399" t="s">
        <v>6891</v>
      </c>
      <c r="D20399" t="s">
        <v>6958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6823</v>
      </c>
      <c r="B20400" s="60">
        <v>942</v>
      </c>
      <c r="C20400" t="s">
        <v>6891</v>
      </c>
      <c r="D20400" t="s">
        <v>6958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6823</v>
      </c>
      <c r="B20401" s="60">
        <v>942</v>
      </c>
      <c r="C20401" t="s">
        <v>6891</v>
      </c>
      <c r="D20401" t="s">
        <v>6958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6824</v>
      </c>
      <c r="B20402" s="60">
        <v>576</v>
      </c>
      <c r="C20402" t="s">
        <v>6892</v>
      </c>
      <c r="D20402" t="s">
        <v>6959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6824</v>
      </c>
      <c r="B20403" s="60">
        <v>576</v>
      </c>
      <c r="C20403" t="s">
        <v>6892</v>
      </c>
      <c r="D20403" t="s">
        <v>6959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6824</v>
      </c>
      <c r="B20404" s="60">
        <v>576</v>
      </c>
      <c r="C20404" t="s">
        <v>6892</v>
      </c>
      <c r="D20404" t="s">
        <v>6959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6824</v>
      </c>
      <c r="B20405" s="60">
        <v>576</v>
      </c>
      <c r="C20405" t="s">
        <v>6892</v>
      </c>
      <c r="D20405" t="s">
        <v>6959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6824</v>
      </c>
      <c r="B20406" s="60">
        <v>576</v>
      </c>
      <c r="C20406" t="s">
        <v>6892</v>
      </c>
      <c r="D20406" t="s">
        <v>6959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6824</v>
      </c>
      <c r="B20407" s="60">
        <v>576</v>
      </c>
      <c r="C20407" t="s">
        <v>6892</v>
      </c>
      <c r="D20407" t="s">
        <v>6959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6824</v>
      </c>
      <c r="B20408" s="60">
        <v>576</v>
      </c>
      <c r="C20408" t="s">
        <v>6892</v>
      </c>
      <c r="D20408" t="s">
        <v>6959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6824</v>
      </c>
      <c r="B20409" s="60">
        <v>576</v>
      </c>
      <c r="C20409" t="s">
        <v>6892</v>
      </c>
      <c r="D20409" t="s">
        <v>6959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6824</v>
      </c>
      <c r="B20410" s="60">
        <v>576</v>
      </c>
      <c r="C20410" t="s">
        <v>6892</v>
      </c>
      <c r="D20410" t="s">
        <v>6959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6824</v>
      </c>
      <c r="B20411" s="60">
        <v>576</v>
      </c>
      <c r="C20411" t="s">
        <v>6892</v>
      </c>
      <c r="D20411" t="s">
        <v>6959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6824</v>
      </c>
      <c r="B20412" s="60">
        <v>576</v>
      </c>
      <c r="C20412" t="s">
        <v>6892</v>
      </c>
      <c r="D20412" t="s">
        <v>6959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6824</v>
      </c>
      <c r="B20413" s="60">
        <v>576</v>
      </c>
      <c r="C20413" t="s">
        <v>6892</v>
      </c>
      <c r="D20413" t="s">
        <v>6959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6824</v>
      </c>
      <c r="B20414" s="60">
        <v>576</v>
      </c>
      <c r="C20414" t="s">
        <v>6892</v>
      </c>
      <c r="D20414" t="s">
        <v>6959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6824</v>
      </c>
      <c r="B20415" s="60">
        <v>576</v>
      </c>
      <c r="C20415" t="s">
        <v>6892</v>
      </c>
      <c r="D20415" t="s">
        <v>6959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6824</v>
      </c>
      <c r="B20416" s="60">
        <v>576</v>
      </c>
      <c r="C20416" t="s">
        <v>6892</v>
      </c>
      <c r="D20416" t="s">
        <v>6959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6824</v>
      </c>
      <c r="B20417" s="60">
        <v>576</v>
      </c>
      <c r="C20417" t="s">
        <v>6892</v>
      </c>
      <c r="D20417" t="s">
        <v>6959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6824</v>
      </c>
      <c r="B20418" s="60">
        <v>576</v>
      </c>
      <c r="C20418" t="s">
        <v>6892</v>
      </c>
      <c r="D20418" t="s">
        <v>6959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6824</v>
      </c>
      <c r="B20419" s="60">
        <v>576</v>
      </c>
      <c r="C20419" t="s">
        <v>6892</v>
      </c>
      <c r="D20419" t="s">
        <v>6959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6824</v>
      </c>
      <c r="B20420" s="60">
        <v>576</v>
      </c>
      <c r="C20420" t="s">
        <v>6892</v>
      </c>
      <c r="D20420" t="s">
        <v>6959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6824</v>
      </c>
      <c r="B20421" s="60">
        <v>576</v>
      </c>
      <c r="C20421" t="s">
        <v>6892</v>
      </c>
      <c r="D20421" t="s">
        <v>6959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6824</v>
      </c>
      <c r="B20422" s="60">
        <v>576</v>
      </c>
      <c r="C20422" t="s">
        <v>6892</v>
      </c>
      <c r="D20422" t="s">
        <v>6959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6824</v>
      </c>
      <c r="B20423" s="60">
        <v>576</v>
      </c>
      <c r="C20423" t="s">
        <v>6892</v>
      </c>
      <c r="D20423" t="s">
        <v>6959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6824</v>
      </c>
      <c r="B20424" s="60">
        <v>576</v>
      </c>
      <c r="C20424" t="s">
        <v>6892</v>
      </c>
      <c r="D20424" t="s">
        <v>6959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6824</v>
      </c>
      <c r="B20425" s="60">
        <v>576</v>
      </c>
      <c r="C20425" t="s">
        <v>6892</v>
      </c>
      <c r="D20425" t="s">
        <v>6959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6824</v>
      </c>
      <c r="B20426" s="60">
        <v>576</v>
      </c>
      <c r="C20426" t="s">
        <v>6892</v>
      </c>
      <c r="D20426" t="s">
        <v>6959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6824</v>
      </c>
      <c r="B20427" s="60">
        <v>576</v>
      </c>
      <c r="C20427" t="s">
        <v>6892</v>
      </c>
      <c r="D20427" t="s">
        <v>6959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6824</v>
      </c>
      <c r="B20428" s="60">
        <v>576</v>
      </c>
      <c r="C20428" t="s">
        <v>6892</v>
      </c>
      <c r="D20428" t="s">
        <v>6959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6824</v>
      </c>
      <c r="B20429" s="60">
        <v>576</v>
      </c>
      <c r="C20429" t="s">
        <v>6892</v>
      </c>
      <c r="D20429" t="s">
        <v>6959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6824</v>
      </c>
      <c r="B20430" s="60">
        <v>576</v>
      </c>
      <c r="C20430" t="s">
        <v>6892</v>
      </c>
      <c r="D20430" t="s">
        <v>6959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6824</v>
      </c>
      <c r="B20431" s="60">
        <v>576</v>
      </c>
      <c r="C20431" t="s">
        <v>6892</v>
      </c>
      <c r="D20431" t="s">
        <v>6959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6824</v>
      </c>
      <c r="B20432" s="60">
        <v>576</v>
      </c>
      <c r="C20432" t="s">
        <v>6892</v>
      </c>
      <c r="D20432" t="s">
        <v>6959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6824</v>
      </c>
      <c r="B20433" s="60">
        <v>576</v>
      </c>
      <c r="C20433" t="s">
        <v>6892</v>
      </c>
      <c r="D20433" t="s">
        <v>6959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6824</v>
      </c>
      <c r="B20434" s="60">
        <v>576</v>
      </c>
      <c r="C20434" t="s">
        <v>6892</v>
      </c>
      <c r="D20434" t="s">
        <v>6959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6824</v>
      </c>
      <c r="B20435" s="60">
        <v>576</v>
      </c>
      <c r="C20435" t="s">
        <v>6892</v>
      </c>
      <c r="D20435" t="s">
        <v>6959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6824</v>
      </c>
      <c r="B20436" s="60">
        <v>576</v>
      </c>
      <c r="C20436" t="s">
        <v>6892</v>
      </c>
      <c r="D20436" t="s">
        <v>6959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6824</v>
      </c>
      <c r="B20437" s="60">
        <v>576</v>
      </c>
      <c r="C20437" t="s">
        <v>6892</v>
      </c>
      <c r="D20437" t="s">
        <v>6959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6824</v>
      </c>
      <c r="B20438" s="60">
        <v>576</v>
      </c>
      <c r="C20438" t="s">
        <v>6892</v>
      </c>
      <c r="D20438" t="s">
        <v>6959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6824</v>
      </c>
      <c r="B20439" s="60">
        <v>576</v>
      </c>
      <c r="C20439" t="s">
        <v>6892</v>
      </c>
      <c r="D20439" t="s">
        <v>6959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6824</v>
      </c>
      <c r="B20440" s="60">
        <v>576</v>
      </c>
      <c r="C20440" t="s">
        <v>6892</v>
      </c>
      <c r="D20440" t="s">
        <v>6959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6824</v>
      </c>
      <c r="B20441" s="60">
        <v>576</v>
      </c>
      <c r="C20441" t="s">
        <v>6892</v>
      </c>
      <c r="D20441" t="s">
        <v>6959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6824</v>
      </c>
      <c r="B20442" s="60">
        <v>576</v>
      </c>
      <c r="C20442" t="s">
        <v>6892</v>
      </c>
      <c r="D20442" t="s">
        <v>6959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6824</v>
      </c>
      <c r="B20443" s="60">
        <v>576</v>
      </c>
      <c r="C20443" t="s">
        <v>6892</v>
      </c>
      <c r="D20443" t="s">
        <v>6959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6824</v>
      </c>
      <c r="B20444" s="60">
        <v>576</v>
      </c>
      <c r="C20444" t="s">
        <v>6892</v>
      </c>
      <c r="D20444" t="s">
        <v>6959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6824</v>
      </c>
      <c r="B20445" s="60">
        <v>576</v>
      </c>
      <c r="C20445" t="s">
        <v>6892</v>
      </c>
      <c r="D20445" t="s">
        <v>6959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6824</v>
      </c>
      <c r="B20446" s="60">
        <v>576</v>
      </c>
      <c r="C20446" t="s">
        <v>6892</v>
      </c>
      <c r="D20446" t="s">
        <v>6959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6824</v>
      </c>
      <c r="B20447" s="60">
        <v>576</v>
      </c>
      <c r="C20447" t="s">
        <v>6892</v>
      </c>
      <c r="D20447" t="s">
        <v>6959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6824</v>
      </c>
      <c r="B20448" s="60">
        <v>576</v>
      </c>
      <c r="C20448" t="s">
        <v>6892</v>
      </c>
      <c r="D20448" t="s">
        <v>6959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6824</v>
      </c>
      <c r="B20449" s="60">
        <v>576</v>
      </c>
      <c r="C20449" t="s">
        <v>6892</v>
      </c>
      <c r="D20449" t="s">
        <v>6959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6824</v>
      </c>
      <c r="B20450" s="60">
        <v>576</v>
      </c>
      <c r="C20450" t="s">
        <v>6892</v>
      </c>
      <c r="D20450" t="s">
        <v>6959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6824</v>
      </c>
      <c r="B20451" s="60">
        <v>576</v>
      </c>
      <c r="C20451" t="s">
        <v>6892</v>
      </c>
      <c r="D20451" t="s">
        <v>6959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6824</v>
      </c>
      <c r="B20452" s="60">
        <v>576</v>
      </c>
      <c r="C20452" t="s">
        <v>6892</v>
      </c>
      <c r="D20452" t="s">
        <v>6959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6824</v>
      </c>
      <c r="B20453" s="60">
        <v>576</v>
      </c>
      <c r="C20453" t="s">
        <v>6892</v>
      </c>
      <c r="D20453" t="s">
        <v>6959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6824</v>
      </c>
      <c r="B20454" s="60">
        <v>576</v>
      </c>
      <c r="C20454" t="s">
        <v>6892</v>
      </c>
      <c r="D20454" t="s">
        <v>6959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6824</v>
      </c>
      <c r="B20455" s="60">
        <v>576</v>
      </c>
      <c r="C20455" t="s">
        <v>6892</v>
      </c>
      <c r="D20455" t="s">
        <v>6959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6824</v>
      </c>
      <c r="B20456" s="60">
        <v>576</v>
      </c>
      <c r="C20456" t="s">
        <v>6892</v>
      </c>
      <c r="D20456" t="s">
        <v>6959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6824</v>
      </c>
      <c r="B20457" s="60">
        <v>576</v>
      </c>
      <c r="C20457" t="s">
        <v>6892</v>
      </c>
      <c r="D20457" t="s">
        <v>6959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6824</v>
      </c>
      <c r="B20458" s="60">
        <v>576</v>
      </c>
      <c r="C20458" t="s">
        <v>6892</v>
      </c>
      <c r="D20458" t="s">
        <v>6959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6824</v>
      </c>
      <c r="B20459" s="60">
        <v>576</v>
      </c>
      <c r="C20459" t="s">
        <v>6892</v>
      </c>
      <c r="D20459" t="s">
        <v>6959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6824</v>
      </c>
      <c r="B20460" s="60">
        <v>576</v>
      </c>
      <c r="C20460" t="s">
        <v>6892</v>
      </c>
      <c r="D20460" t="s">
        <v>6959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6824</v>
      </c>
      <c r="B20461" s="60">
        <v>576</v>
      </c>
      <c r="C20461" t="s">
        <v>6892</v>
      </c>
      <c r="D20461" t="s">
        <v>6959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6824</v>
      </c>
      <c r="B20462" s="60">
        <v>576</v>
      </c>
      <c r="C20462" t="s">
        <v>6892</v>
      </c>
      <c r="D20462" t="s">
        <v>6959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6824</v>
      </c>
      <c r="B20463" s="60">
        <v>576</v>
      </c>
      <c r="C20463" t="s">
        <v>6892</v>
      </c>
      <c r="D20463" t="s">
        <v>6959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6824</v>
      </c>
      <c r="B20464" s="60">
        <v>576</v>
      </c>
      <c r="C20464" t="s">
        <v>6892</v>
      </c>
      <c r="D20464" t="s">
        <v>6959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6824</v>
      </c>
      <c r="B20465" s="60">
        <v>576</v>
      </c>
      <c r="C20465" t="s">
        <v>6892</v>
      </c>
      <c r="D20465" t="s">
        <v>6959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6824</v>
      </c>
      <c r="B20466" s="60">
        <v>576</v>
      </c>
      <c r="C20466" t="s">
        <v>6892</v>
      </c>
      <c r="D20466" t="s">
        <v>6959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6824</v>
      </c>
      <c r="B20467" s="60">
        <v>576</v>
      </c>
      <c r="C20467" t="s">
        <v>6892</v>
      </c>
      <c r="D20467" t="s">
        <v>6959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6824</v>
      </c>
      <c r="B20468" s="60">
        <v>576</v>
      </c>
      <c r="C20468" t="s">
        <v>6892</v>
      </c>
      <c r="D20468" t="s">
        <v>6959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6824</v>
      </c>
      <c r="B20469" s="60">
        <v>576</v>
      </c>
      <c r="C20469" t="s">
        <v>6892</v>
      </c>
      <c r="D20469" t="s">
        <v>6959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6824</v>
      </c>
      <c r="B20470" s="60">
        <v>576</v>
      </c>
      <c r="C20470" t="s">
        <v>6892</v>
      </c>
      <c r="D20470" t="s">
        <v>6959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6824</v>
      </c>
      <c r="B20471" s="60">
        <v>576</v>
      </c>
      <c r="C20471" t="s">
        <v>6892</v>
      </c>
      <c r="D20471" t="s">
        <v>6959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6824</v>
      </c>
      <c r="B20472" s="60">
        <v>576</v>
      </c>
      <c r="C20472" t="s">
        <v>6892</v>
      </c>
      <c r="D20472" t="s">
        <v>6959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6824</v>
      </c>
      <c r="B20473" s="60">
        <v>576</v>
      </c>
      <c r="C20473" t="s">
        <v>6892</v>
      </c>
      <c r="D20473" t="s">
        <v>6959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6824</v>
      </c>
      <c r="B20474" s="60">
        <v>576</v>
      </c>
      <c r="C20474" t="s">
        <v>6892</v>
      </c>
      <c r="D20474" t="s">
        <v>6959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6824</v>
      </c>
      <c r="B20475" s="60">
        <v>576</v>
      </c>
      <c r="C20475" t="s">
        <v>6892</v>
      </c>
      <c r="D20475" t="s">
        <v>6959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6824</v>
      </c>
      <c r="B20476" s="60">
        <v>576</v>
      </c>
      <c r="C20476" t="s">
        <v>6892</v>
      </c>
      <c r="D20476" t="s">
        <v>6959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6824</v>
      </c>
      <c r="B20477" s="60">
        <v>576</v>
      </c>
      <c r="C20477" t="s">
        <v>6892</v>
      </c>
      <c r="D20477" t="s">
        <v>6959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6824</v>
      </c>
      <c r="B20478" s="60">
        <v>576</v>
      </c>
      <c r="C20478" t="s">
        <v>6892</v>
      </c>
      <c r="D20478" t="s">
        <v>6959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6824</v>
      </c>
      <c r="B20479" s="60">
        <v>576</v>
      </c>
      <c r="C20479" t="s">
        <v>6892</v>
      </c>
      <c r="D20479" t="s">
        <v>6959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6824</v>
      </c>
      <c r="B20480" s="60">
        <v>576</v>
      </c>
      <c r="C20480" t="s">
        <v>6892</v>
      </c>
      <c r="D20480" t="s">
        <v>6959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6824</v>
      </c>
      <c r="B20481" s="60">
        <v>576</v>
      </c>
      <c r="C20481" t="s">
        <v>6892</v>
      </c>
      <c r="D20481" t="s">
        <v>6959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6824</v>
      </c>
      <c r="B20482" s="60">
        <v>576</v>
      </c>
      <c r="C20482" t="s">
        <v>6892</v>
      </c>
      <c r="D20482" t="s">
        <v>6959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6824</v>
      </c>
      <c r="B20483" s="60">
        <v>576</v>
      </c>
      <c r="C20483" t="s">
        <v>6892</v>
      </c>
      <c r="D20483" t="s">
        <v>6959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6824</v>
      </c>
      <c r="B20484" s="60">
        <v>576</v>
      </c>
      <c r="C20484" t="s">
        <v>6892</v>
      </c>
      <c r="D20484" t="s">
        <v>6959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6824</v>
      </c>
      <c r="B20485" s="60">
        <v>576</v>
      </c>
      <c r="C20485" t="s">
        <v>6892</v>
      </c>
      <c r="D20485" t="s">
        <v>6959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6824</v>
      </c>
      <c r="B20486" s="60">
        <v>576</v>
      </c>
      <c r="C20486" t="s">
        <v>6892</v>
      </c>
      <c r="D20486" t="s">
        <v>6959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6824</v>
      </c>
      <c r="B20487" s="60">
        <v>576</v>
      </c>
      <c r="C20487" t="s">
        <v>6892</v>
      </c>
      <c r="D20487" t="s">
        <v>6959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6824</v>
      </c>
      <c r="B20488" s="60">
        <v>576</v>
      </c>
      <c r="C20488" t="s">
        <v>6892</v>
      </c>
      <c r="D20488" t="s">
        <v>6959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6824</v>
      </c>
      <c r="B20489" s="60">
        <v>576</v>
      </c>
      <c r="C20489" t="s">
        <v>6892</v>
      </c>
      <c r="D20489" t="s">
        <v>6959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6824</v>
      </c>
      <c r="B20490" s="60">
        <v>576</v>
      </c>
      <c r="C20490" t="s">
        <v>6892</v>
      </c>
      <c r="D20490" t="s">
        <v>6959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6824</v>
      </c>
      <c r="B20491" s="60">
        <v>576</v>
      </c>
      <c r="C20491" t="s">
        <v>6892</v>
      </c>
      <c r="D20491" t="s">
        <v>6959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6824</v>
      </c>
      <c r="B20492" s="60">
        <v>576</v>
      </c>
      <c r="C20492" t="s">
        <v>6892</v>
      </c>
      <c r="D20492" t="s">
        <v>6959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6824</v>
      </c>
      <c r="B20493" s="60">
        <v>576</v>
      </c>
      <c r="C20493" t="s">
        <v>6892</v>
      </c>
      <c r="D20493" t="s">
        <v>6959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6824</v>
      </c>
      <c r="B20494" s="60">
        <v>576</v>
      </c>
      <c r="C20494" t="s">
        <v>6892</v>
      </c>
      <c r="D20494" t="s">
        <v>6959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6824</v>
      </c>
      <c r="B20495" s="60">
        <v>576</v>
      </c>
      <c r="C20495" t="s">
        <v>6892</v>
      </c>
      <c r="D20495" t="s">
        <v>6959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6824</v>
      </c>
      <c r="B20496" s="60">
        <v>576</v>
      </c>
      <c r="C20496" t="s">
        <v>6892</v>
      </c>
      <c r="D20496" t="s">
        <v>6959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6824</v>
      </c>
      <c r="B20497" s="60">
        <v>576</v>
      </c>
      <c r="C20497" t="s">
        <v>6892</v>
      </c>
      <c r="D20497" t="s">
        <v>6959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6824</v>
      </c>
      <c r="B20498" s="60">
        <v>576</v>
      </c>
      <c r="C20498" t="s">
        <v>6892</v>
      </c>
      <c r="D20498" t="s">
        <v>6959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6824</v>
      </c>
      <c r="B20499" s="60">
        <v>576</v>
      </c>
      <c r="C20499" t="s">
        <v>6892</v>
      </c>
      <c r="D20499" t="s">
        <v>6959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6824</v>
      </c>
      <c r="B20500" s="60">
        <v>576</v>
      </c>
      <c r="C20500" t="s">
        <v>6892</v>
      </c>
      <c r="D20500" t="s">
        <v>6959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6824</v>
      </c>
      <c r="B20501" s="60">
        <v>576</v>
      </c>
      <c r="C20501" t="s">
        <v>6892</v>
      </c>
      <c r="D20501" t="s">
        <v>6959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6824</v>
      </c>
      <c r="B20502" s="60">
        <v>576</v>
      </c>
      <c r="C20502" t="s">
        <v>6892</v>
      </c>
      <c r="D20502" t="s">
        <v>6959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6824</v>
      </c>
      <c r="B20503" s="60">
        <v>576</v>
      </c>
      <c r="C20503" t="s">
        <v>6892</v>
      </c>
      <c r="D20503" t="s">
        <v>6959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6824</v>
      </c>
      <c r="B20504" s="60">
        <v>576</v>
      </c>
      <c r="C20504" t="s">
        <v>6892</v>
      </c>
      <c r="D20504" t="s">
        <v>6959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6824</v>
      </c>
      <c r="B20505" s="60">
        <v>576</v>
      </c>
      <c r="C20505" t="s">
        <v>6892</v>
      </c>
      <c r="D20505" t="s">
        <v>6959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6824</v>
      </c>
      <c r="B20506" s="60">
        <v>576</v>
      </c>
      <c r="C20506" t="s">
        <v>6892</v>
      </c>
      <c r="D20506" t="s">
        <v>6959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6824</v>
      </c>
      <c r="B20507" s="60">
        <v>576</v>
      </c>
      <c r="C20507" t="s">
        <v>6892</v>
      </c>
      <c r="D20507" t="s">
        <v>6959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6824</v>
      </c>
      <c r="B20508" s="60">
        <v>576</v>
      </c>
      <c r="C20508" t="s">
        <v>6892</v>
      </c>
      <c r="D20508" t="s">
        <v>6959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6824</v>
      </c>
      <c r="B20509" s="60">
        <v>576</v>
      </c>
      <c r="C20509" t="s">
        <v>6892</v>
      </c>
      <c r="D20509" t="s">
        <v>6959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6824</v>
      </c>
      <c r="B20510" s="60">
        <v>576</v>
      </c>
      <c r="C20510" t="s">
        <v>6892</v>
      </c>
      <c r="D20510" t="s">
        <v>6959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6824</v>
      </c>
      <c r="B20511" s="60">
        <v>576</v>
      </c>
      <c r="C20511" t="s">
        <v>6892</v>
      </c>
      <c r="D20511" t="s">
        <v>6959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6824</v>
      </c>
      <c r="B20512" s="60">
        <v>576</v>
      </c>
      <c r="C20512" t="s">
        <v>6892</v>
      </c>
      <c r="D20512" t="s">
        <v>6959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6824</v>
      </c>
      <c r="B20513" s="60">
        <v>576</v>
      </c>
      <c r="C20513" t="s">
        <v>6892</v>
      </c>
      <c r="D20513" t="s">
        <v>6959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6824</v>
      </c>
      <c r="B20514" s="60">
        <v>576</v>
      </c>
      <c r="C20514" t="s">
        <v>6892</v>
      </c>
      <c r="D20514" t="s">
        <v>6959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6824</v>
      </c>
      <c r="B20515" s="60">
        <v>576</v>
      </c>
      <c r="C20515" t="s">
        <v>6892</v>
      </c>
      <c r="D20515" t="s">
        <v>6959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6824</v>
      </c>
      <c r="B20516" s="60">
        <v>576</v>
      </c>
      <c r="C20516" t="s">
        <v>6892</v>
      </c>
      <c r="D20516" t="s">
        <v>6959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6824</v>
      </c>
      <c r="B20517" s="60">
        <v>576</v>
      </c>
      <c r="C20517" t="s">
        <v>6892</v>
      </c>
      <c r="D20517" t="s">
        <v>6959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6824</v>
      </c>
      <c r="B20518" s="60">
        <v>576</v>
      </c>
      <c r="C20518" t="s">
        <v>6892</v>
      </c>
      <c r="D20518" t="s">
        <v>6959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6824</v>
      </c>
      <c r="B20519" s="60">
        <v>576</v>
      </c>
      <c r="C20519" t="s">
        <v>6892</v>
      </c>
      <c r="D20519" t="s">
        <v>6959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6824</v>
      </c>
      <c r="B20520" s="60">
        <v>576</v>
      </c>
      <c r="C20520" t="s">
        <v>6892</v>
      </c>
      <c r="D20520" t="s">
        <v>6959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6824</v>
      </c>
      <c r="B20521" s="60">
        <v>576</v>
      </c>
      <c r="C20521" t="s">
        <v>6892</v>
      </c>
      <c r="D20521" t="s">
        <v>6959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6824</v>
      </c>
      <c r="B20522" s="60">
        <v>576</v>
      </c>
      <c r="C20522" t="s">
        <v>6892</v>
      </c>
      <c r="D20522" t="s">
        <v>6959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6824</v>
      </c>
      <c r="B20523" s="60">
        <v>576</v>
      </c>
      <c r="C20523" t="s">
        <v>6892</v>
      </c>
      <c r="D20523" t="s">
        <v>6959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6824</v>
      </c>
      <c r="B20524" s="60">
        <v>576</v>
      </c>
      <c r="C20524" t="s">
        <v>6892</v>
      </c>
      <c r="D20524" t="s">
        <v>6959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6824</v>
      </c>
      <c r="B20525" s="60">
        <v>576</v>
      </c>
      <c r="C20525" t="s">
        <v>6892</v>
      </c>
      <c r="D20525" t="s">
        <v>6959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6824</v>
      </c>
      <c r="B20526" s="60">
        <v>576</v>
      </c>
      <c r="C20526" t="s">
        <v>6892</v>
      </c>
      <c r="D20526" t="s">
        <v>6959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6824</v>
      </c>
      <c r="B20527" s="60">
        <v>576</v>
      </c>
      <c r="C20527" t="s">
        <v>6892</v>
      </c>
      <c r="D20527" t="s">
        <v>6959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6824</v>
      </c>
      <c r="B20528" s="60">
        <v>576</v>
      </c>
      <c r="C20528" t="s">
        <v>6892</v>
      </c>
      <c r="D20528" t="s">
        <v>6959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6824</v>
      </c>
      <c r="B20529" s="60">
        <v>576</v>
      </c>
      <c r="C20529" t="s">
        <v>6892</v>
      </c>
      <c r="D20529" t="s">
        <v>6959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6824</v>
      </c>
      <c r="B20530" s="60">
        <v>576</v>
      </c>
      <c r="C20530" t="s">
        <v>6892</v>
      </c>
      <c r="D20530" t="s">
        <v>6959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6824</v>
      </c>
      <c r="B20531" s="60">
        <v>576</v>
      </c>
      <c r="C20531" t="s">
        <v>6892</v>
      </c>
      <c r="D20531" t="s">
        <v>6959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6824</v>
      </c>
      <c r="B20532" s="60">
        <v>576</v>
      </c>
      <c r="C20532" t="s">
        <v>6892</v>
      </c>
      <c r="D20532" t="s">
        <v>6959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6824</v>
      </c>
      <c r="B20533" s="60">
        <v>576</v>
      </c>
      <c r="C20533" t="s">
        <v>6892</v>
      </c>
      <c r="D20533" t="s">
        <v>6959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6824</v>
      </c>
      <c r="B20534" s="60">
        <v>576</v>
      </c>
      <c r="C20534" t="s">
        <v>6892</v>
      </c>
      <c r="D20534" t="s">
        <v>6959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6824</v>
      </c>
      <c r="B20535" s="60">
        <v>576</v>
      </c>
      <c r="C20535" t="s">
        <v>6892</v>
      </c>
      <c r="D20535" t="s">
        <v>6959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6824</v>
      </c>
      <c r="B20536" s="60">
        <v>576</v>
      </c>
      <c r="C20536" t="s">
        <v>6892</v>
      </c>
      <c r="D20536" t="s">
        <v>6959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6824</v>
      </c>
      <c r="B20537" s="60">
        <v>576</v>
      </c>
      <c r="C20537" t="s">
        <v>6892</v>
      </c>
      <c r="D20537" t="s">
        <v>6959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6824</v>
      </c>
      <c r="B20538" s="60">
        <v>576</v>
      </c>
      <c r="C20538" t="s">
        <v>6892</v>
      </c>
      <c r="D20538" t="s">
        <v>6959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6824</v>
      </c>
      <c r="B20539" s="60">
        <v>576</v>
      </c>
      <c r="C20539" t="s">
        <v>6892</v>
      </c>
      <c r="D20539" t="s">
        <v>6959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6824</v>
      </c>
      <c r="B20540" s="60">
        <v>576</v>
      </c>
      <c r="C20540" t="s">
        <v>6892</v>
      </c>
      <c r="D20540" t="s">
        <v>6959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6824</v>
      </c>
      <c r="B20541" s="60">
        <v>576</v>
      </c>
      <c r="C20541" t="s">
        <v>6892</v>
      </c>
      <c r="D20541" t="s">
        <v>6959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6824</v>
      </c>
      <c r="B20542" s="60">
        <v>576</v>
      </c>
      <c r="C20542" t="s">
        <v>6892</v>
      </c>
      <c r="D20542" t="s">
        <v>6959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6824</v>
      </c>
      <c r="B20543" s="60">
        <v>576</v>
      </c>
      <c r="C20543" t="s">
        <v>6892</v>
      </c>
      <c r="D20543" t="s">
        <v>6959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6824</v>
      </c>
      <c r="B20544" s="60">
        <v>576</v>
      </c>
      <c r="C20544" t="s">
        <v>6892</v>
      </c>
      <c r="D20544" t="s">
        <v>6959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6824</v>
      </c>
      <c r="B20545" s="60">
        <v>576</v>
      </c>
      <c r="C20545" t="s">
        <v>6892</v>
      </c>
      <c r="D20545" t="s">
        <v>6959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6824</v>
      </c>
      <c r="B20546" s="60">
        <v>576</v>
      </c>
      <c r="C20546" t="s">
        <v>6892</v>
      </c>
      <c r="D20546" t="s">
        <v>6959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6824</v>
      </c>
      <c r="B20547" s="60">
        <v>576</v>
      </c>
      <c r="C20547" t="s">
        <v>6892</v>
      </c>
      <c r="D20547" t="s">
        <v>6959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6824</v>
      </c>
      <c r="B20548" s="60">
        <v>576</v>
      </c>
      <c r="C20548" t="s">
        <v>6892</v>
      </c>
      <c r="D20548" t="s">
        <v>6959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6824</v>
      </c>
      <c r="B20549" s="60">
        <v>576</v>
      </c>
      <c r="C20549" t="s">
        <v>6892</v>
      </c>
      <c r="D20549" t="s">
        <v>6959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6824</v>
      </c>
      <c r="B20550" s="60">
        <v>576</v>
      </c>
      <c r="C20550" t="s">
        <v>6892</v>
      </c>
      <c r="D20550" t="s">
        <v>6959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6824</v>
      </c>
      <c r="B20551" s="60">
        <v>576</v>
      </c>
      <c r="C20551" t="s">
        <v>6892</v>
      </c>
      <c r="D20551" t="s">
        <v>6959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6824</v>
      </c>
      <c r="B20552" s="60">
        <v>576</v>
      </c>
      <c r="C20552" t="s">
        <v>6892</v>
      </c>
      <c r="D20552" t="s">
        <v>6959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6824</v>
      </c>
      <c r="B20553" s="60">
        <v>576</v>
      </c>
      <c r="C20553" t="s">
        <v>6892</v>
      </c>
      <c r="D20553" t="s">
        <v>6959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6824</v>
      </c>
      <c r="B20554" s="60">
        <v>576</v>
      </c>
      <c r="C20554" t="s">
        <v>6892</v>
      </c>
      <c r="D20554" t="s">
        <v>6959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6824</v>
      </c>
      <c r="B20555" s="60">
        <v>576</v>
      </c>
      <c r="C20555" t="s">
        <v>6892</v>
      </c>
      <c r="D20555" t="s">
        <v>6959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6824</v>
      </c>
      <c r="B20556" s="60">
        <v>576</v>
      </c>
      <c r="C20556" t="s">
        <v>6892</v>
      </c>
      <c r="D20556" t="s">
        <v>6959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6824</v>
      </c>
      <c r="B20557" s="60">
        <v>576</v>
      </c>
      <c r="C20557" t="s">
        <v>6892</v>
      </c>
      <c r="D20557" t="s">
        <v>6959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6824</v>
      </c>
      <c r="B20558" s="60">
        <v>576</v>
      </c>
      <c r="C20558" t="s">
        <v>6892</v>
      </c>
      <c r="D20558" t="s">
        <v>6959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6824</v>
      </c>
      <c r="B20559" s="60">
        <v>576</v>
      </c>
      <c r="C20559" t="s">
        <v>6892</v>
      </c>
      <c r="D20559" t="s">
        <v>6959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6824</v>
      </c>
      <c r="B20560" s="60">
        <v>576</v>
      </c>
      <c r="C20560" t="s">
        <v>6892</v>
      </c>
      <c r="D20560" t="s">
        <v>6959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6824</v>
      </c>
      <c r="B20561" s="60">
        <v>576</v>
      </c>
      <c r="C20561" t="s">
        <v>6892</v>
      </c>
      <c r="D20561" t="s">
        <v>6959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6824</v>
      </c>
      <c r="B20562" s="60">
        <v>576</v>
      </c>
      <c r="C20562" t="s">
        <v>6892</v>
      </c>
      <c r="D20562" t="s">
        <v>6959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6824</v>
      </c>
      <c r="B20563" s="60">
        <v>576</v>
      </c>
      <c r="C20563" t="s">
        <v>6892</v>
      </c>
      <c r="D20563" t="s">
        <v>6959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6824</v>
      </c>
      <c r="B20564" s="60">
        <v>576</v>
      </c>
      <c r="C20564" t="s">
        <v>6892</v>
      </c>
      <c r="D20564" t="s">
        <v>6959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6824</v>
      </c>
      <c r="B20565" s="60">
        <v>576</v>
      </c>
      <c r="C20565" t="s">
        <v>6892</v>
      </c>
      <c r="D20565" t="s">
        <v>6959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6824</v>
      </c>
      <c r="B20566" s="60">
        <v>576</v>
      </c>
      <c r="C20566" t="s">
        <v>6892</v>
      </c>
      <c r="D20566" t="s">
        <v>6959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6824</v>
      </c>
      <c r="B20567" s="60">
        <v>576</v>
      </c>
      <c r="C20567" t="s">
        <v>6892</v>
      </c>
      <c r="D20567" t="s">
        <v>6959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6824</v>
      </c>
      <c r="B20568" s="60">
        <v>576</v>
      </c>
      <c r="C20568" t="s">
        <v>6892</v>
      </c>
      <c r="D20568" t="s">
        <v>6959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6824</v>
      </c>
      <c r="B20569" s="60">
        <v>576</v>
      </c>
      <c r="C20569" t="s">
        <v>6892</v>
      </c>
      <c r="D20569" t="s">
        <v>6959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6824</v>
      </c>
      <c r="B20570" s="60">
        <v>576</v>
      </c>
      <c r="C20570" t="s">
        <v>6892</v>
      </c>
      <c r="D20570" t="s">
        <v>6959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6824</v>
      </c>
      <c r="B20571" s="60">
        <v>576</v>
      </c>
      <c r="C20571" t="s">
        <v>6892</v>
      </c>
      <c r="D20571" t="s">
        <v>6959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6824</v>
      </c>
      <c r="B20572" s="60">
        <v>576</v>
      </c>
      <c r="C20572" t="s">
        <v>6892</v>
      </c>
      <c r="D20572" t="s">
        <v>6959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6824</v>
      </c>
      <c r="B20573" s="60">
        <v>576</v>
      </c>
      <c r="C20573" t="s">
        <v>6892</v>
      </c>
      <c r="D20573" t="s">
        <v>6959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6824</v>
      </c>
      <c r="B20574" s="60">
        <v>576</v>
      </c>
      <c r="C20574" t="s">
        <v>6892</v>
      </c>
      <c r="D20574" t="s">
        <v>6959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6824</v>
      </c>
      <c r="B20575" s="60">
        <v>576</v>
      </c>
      <c r="C20575" t="s">
        <v>6892</v>
      </c>
      <c r="D20575" t="s">
        <v>6959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6824</v>
      </c>
      <c r="B20576" s="60">
        <v>576</v>
      </c>
      <c r="C20576" t="s">
        <v>6892</v>
      </c>
      <c r="D20576" t="s">
        <v>6959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6824</v>
      </c>
      <c r="B20577" s="60">
        <v>576</v>
      </c>
      <c r="C20577" t="s">
        <v>6892</v>
      </c>
      <c r="D20577" t="s">
        <v>6959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6824</v>
      </c>
      <c r="B20578" s="60">
        <v>576</v>
      </c>
      <c r="C20578" t="s">
        <v>6892</v>
      </c>
      <c r="D20578" t="s">
        <v>6959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6824</v>
      </c>
      <c r="B20579" s="60">
        <v>576</v>
      </c>
      <c r="C20579" t="s">
        <v>6892</v>
      </c>
      <c r="D20579" t="s">
        <v>6959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6824</v>
      </c>
      <c r="B20580" s="60">
        <v>576</v>
      </c>
      <c r="C20580" t="s">
        <v>6892</v>
      </c>
      <c r="D20580" t="s">
        <v>6959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6824</v>
      </c>
      <c r="B20581" s="60">
        <v>576</v>
      </c>
      <c r="C20581" t="s">
        <v>6892</v>
      </c>
      <c r="D20581" t="s">
        <v>6959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6824</v>
      </c>
      <c r="B20582" s="60">
        <v>576</v>
      </c>
      <c r="C20582" t="s">
        <v>6892</v>
      </c>
      <c r="D20582" t="s">
        <v>6959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6824</v>
      </c>
      <c r="B20583" s="60">
        <v>576</v>
      </c>
      <c r="C20583" t="s">
        <v>6892</v>
      </c>
      <c r="D20583" t="s">
        <v>6959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6824</v>
      </c>
      <c r="B20584" s="60">
        <v>576</v>
      </c>
      <c r="C20584" t="s">
        <v>6892</v>
      </c>
      <c r="D20584" t="s">
        <v>6959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6824</v>
      </c>
      <c r="B20585" s="60">
        <v>576</v>
      </c>
      <c r="C20585" t="s">
        <v>6892</v>
      </c>
      <c r="D20585" t="s">
        <v>6959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6824</v>
      </c>
      <c r="B20586" s="60">
        <v>576</v>
      </c>
      <c r="C20586" t="s">
        <v>6892</v>
      </c>
      <c r="D20586" t="s">
        <v>6959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6824</v>
      </c>
      <c r="B20587" s="60">
        <v>576</v>
      </c>
      <c r="C20587" t="s">
        <v>6892</v>
      </c>
      <c r="D20587" t="s">
        <v>6959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6824</v>
      </c>
      <c r="B20588" s="60">
        <v>576</v>
      </c>
      <c r="C20588" t="s">
        <v>6892</v>
      </c>
      <c r="D20588" t="s">
        <v>6959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6824</v>
      </c>
      <c r="B20589" s="60">
        <v>576</v>
      </c>
      <c r="C20589" t="s">
        <v>6892</v>
      </c>
      <c r="D20589" t="s">
        <v>6959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6824</v>
      </c>
      <c r="B20590" s="60">
        <v>576</v>
      </c>
      <c r="C20590" t="s">
        <v>6892</v>
      </c>
      <c r="D20590" t="s">
        <v>6959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6824</v>
      </c>
      <c r="B20591" s="60">
        <v>576</v>
      </c>
      <c r="C20591" t="s">
        <v>6892</v>
      </c>
      <c r="D20591" t="s">
        <v>6959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6824</v>
      </c>
      <c r="B20592" s="60">
        <v>576</v>
      </c>
      <c r="C20592" t="s">
        <v>6892</v>
      </c>
      <c r="D20592" t="s">
        <v>6959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6824</v>
      </c>
      <c r="B20593" s="60">
        <v>576</v>
      </c>
      <c r="C20593" t="s">
        <v>6892</v>
      </c>
      <c r="D20593" t="s">
        <v>6959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6824</v>
      </c>
      <c r="B20594" s="60">
        <v>576</v>
      </c>
      <c r="C20594" t="s">
        <v>6892</v>
      </c>
      <c r="D20594" t="s">
        <v>6959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6824</v>
      </c>
      <c r="B20595" s="60">
        <v>576</v>
      </c>
      <c r="C20595" t="s">
        <v>6892</v>
      </c>
      <c r="D20595" t="s">
        <v>6959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6824</v>
      </c>
      <c r="B20596" s="60">
        <v>576</v>
      </c>
      <c r="C20596" t="s">
        <v>6892</v>
      </c>
      <c r="D20596" t="s">
        <v>6959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6824</v>
      </c>
      <c r="B20597" s="60">
        <v>576</v>
      </c>
      <c r="C20597" t="s">
        <v>6892</v>
      </c>
      <c r="D20597" t="s">
        <v>6959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6824</v>
      </c>
      <c r="B20598" s="60">
        <v>576</v>
      </c>
      <c r="C20598" t="s">
        <v>6892</v>
      </c>
      <c r="D20598" t="s">
        <v>6959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6824</v>
      </c>
      <c r="B20599" s="60">
        <v>576</v>
      </c>
      <c r="C20599" t="s">
        <v>6892</v>
      </c>
      <c r="D20599" t="s">
        <v>6959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6824</v>
      </c>
      <c r="B20600" s="60">
        <v>576</v>
      </c>
      <c r="C20600" t="s">
        <v>6892</v>
      </c>
      <c r="D20600" t="s">
        <v>6959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6824</v>
      </c>
      <c r="B20601" s="60">
        <v>576</v>
      </c>
      <c r="C20601" t="s">
        <v>6892</v>
      </c>
      <c r="D20601" t="s">
        <v>6959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6824</v>
      </c>
      <c r="B20602" s="60">
        <v>576</v>
      </c>
      <c r="C20602" t="s">
        <v>6892</v>
      </c>
      <c r="D20602" t="s">
        <v>6959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6824</v>
      </c>
      <c r="B20603" s="60">
        <v>576</v>
      </c>
      <c r="C20603" t="s">
        <v>6892</v>
      </c>
      <c r="D20603" t="s">
        <v>6959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6824</v>
      </c>
      <c r="B20604" s="60">
        <v>576</v>
      </c>
      <c r="C20604" t="s">
        <v>6892</v>
      </c>
      <c r="D20604" t="s">
        <v>6959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6824</v>
      </c>
      <c r="B20605" s="60">
        <v>576</v>
      </c>
      <c r="C20605" t="s">
        <v>6892</v>
      </c>
      <c r="D20605" t="s">
        <v>6959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6824</v>
      </c>
      <c r="B20606" s="60">
        <v>576</v>
      </c>
      <c r="C20606" t="s">
        <v>6892</v>
      </c>
      <c r="D20606" t="s">
        <v>6959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6824</v>
      </c>
      <c r="B20607" s="60">
        <v>576</v>
      </c>
      <c r="C20607" t="s">
        <v>6892</v>
      </c>
      <c r="D20607" t="s">
        <v>6959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6824</v>
      </c>
      <c r="B20608" s="60">
        <v>576</v>
      </c>
      <c r="C20608" t="s">
        <v>6892</v>
      </c>
      <c r="D20608" t="s">
        <v>6959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6824</v>
      </c>
      <c r="B20609" s="60">
        <v>576</v>
      </c>
      <c r="C20609" t="s">
        <v>6892</v>
      </c>
      <c r="D20609" t="s">
        <v>6959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6824</v>
      </c>
      <c r="B20610" s="60">
        <v>576</v>
      </c>
      <c r="C20610" t="s">
        <v>6892</v>
      </c>
      <c r="D20610" t="s">
        <v>6959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6824</v>
      </c>
      <c r="B20611" s="60">
        <v>576</v>
      </c>
      <c r="C20611" t="s">
        <v>6892</v>
      </c>
      <c r="D20611" t="s">
        <v>6959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6824</v>
      </c>
      <c r="B20612" s="60">
        <v>576</v>
      </c>
      <c r="C20612" t="s">
        <v>6892</v>
      </c>
      <c r="D20612" t="s">
        <v>6959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6824</v>
      </c>
      <c r="B20613" s="60">
        <v>576</v>
      </c>
      <c r="C20613" t="s">
        <v>6892</v>
      </c>
      <c r="D20613" t="s">
        <v>6959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6824</v>
      </c>
      <c r="B20614" s="60">
        <v>576</v>
      </c>
      <c r="C20614" t="s">
        <v>6892</v>
      </c>
      <c r="D20614" t="s">
        <v>6959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6824</v>
      </c>
      <c r="B20615" s="60">
        <v>576</v>
      </c>
      <c r="C20615" t="s">
        <v>6892</v>
      </c>
      <c r="D20615" t="s">
        <v>6959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6824</v>
      </c>
      <c r="B20616" s="60">
        <v>576</v>
      </c>
      <c r="C20616" t="s">
        <v>6892</v>
      </c>
      <c r="D20616" t="s">
        <v>6959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6824</v>
      </c>
      <c r="B20617" s="60">
        <v>576</v>
      </c>
      <c r="C20617" t="s">
        <v>6892</v>
      </c>
      <c r="D20617" t="s">
        <v>6959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6824</v>
      </c>
      <c r="B20618" s="60">
        <v>576</v>
      </c>
      <c r="C20618" t="s">
        <v>6892</v>
      </c>
      <c r="D20618" t="s">
        <v>6959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6824</v>
      </c>
      <c r="B20619" s="60">
        <v>576</v>
      </c>
      <c r="C20619" t="s">
        <v>6892</v>
      </c>
      <c r="D20619" t="s">
        <v>6959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6824</v>
      </c>
      <c r="B20620" s="60">
        <v>576</v>
      </c>
      <c r="C20620" t="s">
        <v>6892</v>
      </c>
      <c r="D20620" t="s">
        <v>6959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6824</v>
      </c>
      <c r="B20621" s="60">
        <v>576</v>
      </c>
      <c r="C20621" t="s">
        <v>6892</v>
      </c>
      <c r="D20621" t="s">
        <v>6959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6824</v>
      </c>
      <c r="B20622" s="60">
        <v>576</v>
      </c>
      <c r="C20622" t="s">
        <v>6892</v>
      </c>
      <c r="D20622" t="s">
        <v>6959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6824</v>
      </c>
      <c r="B20623" s="60">
        <v>576</v>
      </c>
      <c r="C20623" t="s">
        <v>6892</v>
      </c>
      <c r="D20623" t="s">
        <v>6959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6824</v>
      </c>
      <c r="B20624" s="60">
        <v>576</v>
      </c>
      <c r="C20624" t="s">
        <v>6892</v>
      </c>
      <c r="D20624" t="s">
        <v>6959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6824</v>
      </c>
      <c r="B20625" s="60">
        <v>576</v>
      </c>
      <c r="C20625" t="s">
        <v>6892</v>
      </c>
      <c r="D20625" t="s">
        <v>6959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6824</v>
      </c>
      <c r="B20626" s="60">
        <v>576</v>
      </c>
      <c r="C20626" t="s">
        <v>6892</v>
      </c>
      <c r="D20626" t="s">
        <v>6959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6824</v>
      </c>
      <c r="B20627" s="60">
        <v>576</v>
      </c>
      <c r="C20627" t="s">
        <v>6892</v>
      </c>
      <c r="D20627" t="s">
        <v>6959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6824</v>
      </c>
      <c r="B20628" s="60">
        <v>576</v>
      </c>
      <c r="C20628" t="s">
        <v>6892</v>
      </c>
      <c r="D20628" t="s">
        <v>6959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6824</v>
      </c>
      <c r="B20629" s="60">
        <v>576</v>
      </c>
      <c r="C20629" t="s">
        <v>6892</v>
      </c>
      <c r="D20629" t="s">
        <v>6959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6824</v>
      </c>
      <c r="B20630" s="60">
        <v>576</v>
      </c>
      <c r="C20630" t="s">
        <v>6892</v>
      </c>
      <c r="D20630" t="s">
        <v>6959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6824</v>
      </c>
      <c r="B20631" s="60">
        <v>576</v>
      </c>
      <c r="C20631" t="s">
        <v>6892</v>
      </c>
      <c r="D20631" t="s">
        <v>6959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6824</v>
      </c>
      <c r="B20632" s="60">
        <v>576</v>
      </c>
      <c r="C20632" t="s">
        <v>6892</v>
      </c>
      <c r="D20632" t="s">
        <v>6959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6824</v>
      </c>
      <c r="B20633" s="60">
        <v>576</v>
      </c>
      <c r="C20633" t="s">
        <v>6892</v>
      </c>
      <c r="D20633" t="s">
        <v>6959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6824</v>
      </c>
      <c r="B20634" s="60">
        <v>576</v>
      </c>
      <c r="C20634" t="s">
        <v>6892</v>
      </c>
      <c r="D20634" t="s">
        <v>6959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6824</v>
      </c>
      <c r="B20635" s="60">
        <v>576</v>
      </c>
      <c r="C20635" t="s">
        <v>6892</v>
      </c>
      <c r="D20635" t="s">
        <v>6959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6824</v>
      </c>
      <c r="B20636" s="60">
        <v>576</v>
      </c>
      <c r="C20636" t="s">
        <v>6892</v>
      </c>
      <c r="D20636" t="s">
        <v>6959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6824</v>
      </c>
      <c r="B20637" s="60">
        <v>576</v>
      </c>
      <c r="C20637" t="s">
        <v>6892</v>
      </c>
      <c r="D20637" t="s">
        <v>6959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6824</v>
      </c>
      <c r="B20638" s="60">
        <v>576</v>
      </c>
      <c r="C20638" t="s">
        <v>6892</v>
      </c>
      <c r="D20638" t="s">
        <v>6959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6824</v>
      </c>
      <c r="B20639" s="60">
        <v>576</v>
      </c>
      <c r="C20639" t="s">
        <v>6892</v>
      </c>
      <c r="D20639" t="s">
        <v>6959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6824</v>
      </c>
      <c r="B20640" s="60">
        <v>576</v>
      </c>
      <c r="C20640" t="s">
        <v>6892</v>
      </c>
      <c r="D20640" t="s">
        <v>6959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6824</v>
      </c>
      <c r="B20641" s="60">
        <v>576</v>
      </c>
      <c r="C20641" t="s">
        <v>6892</v>
      </c>
      <c r="D20641" t="s">
        <v>6959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6824</v>
      </c>
      <c r="B20642" s="60">
        <v>576</v>
      </c>
      <c r="C20642" t="s">
        <v>6892</v>
      </c>
      <c r="D20642" t="s">
        <v>6959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6824</v>
      </c>
      <c r="B20643" s="60">
        <v>576</v>
      </c>
      <c r="C20643" t="s">
        <v>6892</v>
      </c>
      <c r="D20643" t="s">
        <v>6959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6824</v>
      </c>
      <c r="B20644" s="60">
        <v>576</v>
      </c>
      <c r="C20644" t="s">
        <v>6892</v>
      </c>
      <c r="D20644" t="s">
        <v>6959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6824</v>
      </c>
      <c r="B20645" s="60">
        <v>576</v>
      </c>
      <c r="C20645" t="s">
        <v>6892</v>
      </c>
      <c r="D20645" t="s">
        <v>6959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6824</v>
      </c>
      <c r="B20646" s="60">
        <v>576</v>
      </c>
      <c r="C20646" t="s">
        <v>6892</v>
      </c>
      <c r="D20646" t="s">
        <v>6959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6824</v>
      </c>
      <c r="B20647" s="60">
        <v>576</v>
      </c>
      <c r="C20647" t="s">
        <v>6892</v>
      </c>
      <c r="D20647" t="s">
        <v>6959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6824</v>
      </c>
      <c r="B20648" s="60">
        <v>576</v>
      </c>
      <c r="C20648" t="s">
        <v>6892</v>
      </c>
      <c r="D20648" t="s">
        <v>6959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6824</v>
      </c>
      <c r="B20649" s="60">
        <v>576</v>
      </c>
      <c r="C20649" t="s">
        <v>6892</v>
      </c>
      <c r="D20649" t="s">
        <v>6959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6824</v>
      </c>
      <c r="B20650" s="60">
        <v>576</v>
      </c>
      <c r="C20650" t="s">
        <v>6892</v>
      </c>
      <c r="D20650" t="s">
        <v>6959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6824</v>
      </c>
      <c r="B20651" s="60">
        <v>576</v>
      </c>
      <c r="C20651" t="s">
        <v>6892</v>
      </c>
      <c r="D20651" t="s">
        <v>6959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6824</v>
      </c>
      <c r="B20652" s="60">
        <v>576</v>
      </c>
      <c r="C20652" t="s">
        <v>6892</v>
      </c>
      <c r="D20652" t="s">
        <v>6959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6824</v>
      </c>
      <c r="B20653" s="60">
        <v>576</v>
      </c>
      <c r="C20653" t="s">
        <v>6892</v>
      </c>
      <c r="D20653" t="s">
        <v>6959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6824</v>
      </c>
      <c r="B20654" s="60">
        <v>576</v>
      </c>
      <c r="C20654" t="s">
        <v>6892</v>
      </c>
      <c r="D20654" t="s">
        <v>6959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6824</v>
      </c>
      <c r="B20655" s="60">
        <v>576</v>
      </c>
      <c r="C20655" t="s">
        <v>6892</v>
      </c>
      <c r="D20655" t="s">
        <v>6959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6824</v>
      </c>
      <c r="B20656" s="60">
        <v>576</v>
      </c>
      <c r="C20656" t="s">
        <v>6892</v>
      </c>
      <c r="D20656" t="s">
        <v>6959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6824</v>
      </c>
      <c r="B20657" s="60">
        <v>576</v>
      </c>
      <c r="C20657" t="s">
        <v>6892</v>
      </c>
      <c r="D20657" t="s">
        <v>6959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6824</v>
      </c>
      <c r="B20658" s="60">
        <v>576</v>
      </c>
      <c r="C20658" t="s">
        <v>6892</v>
      </c>
      <c r="D20658" t="s">
        <v>6959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6824</v>
      </c>
      <c r="B20659" s="60">
        <v>576</v>
      </c>
      <c r="C20659" t="s">
        <v>6892</v>
      </c>
      <c r="D20659" t="s">
        <v>6959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6824</v>
      </c>
      <c r="B20660" s="60">
        <v>576</v>
      </c>
      <c r="C20660" t="s">
        <v>6892</v>
      </c>
      <c r="D20660" t="s">
        <v>6959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6824</v>
      </c>
      <c r="B20661" s="60">
        <v>576</v>
      </c>
      <c r="C20661" t="s">
        <v>6892</v>
      </c>
      <c r="D20661" t="s">
        <v>6959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6824</v>
      </c>
      <c r="B20662" s="60">
        <v>576</v>
      </c>
      <c r="C20662" t="s">
        <v>6892</v>
      </c>
      <c r="D20662" t="s">
        <v>6959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6824</v>
      </c>
      <c r="B20663" s="60">
        <v>576</v>
      </c>
      <c r="C20663" t="s">
        <v>6892</v>
      </c>
      <c r="D20663" t="s">
        <v>6959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6824</v>
      </c>
      <c r="B20664" s="60">
        <v>576</v>
      </c>
      <c r="C20664" t="s">
        <v>6892</v>
      </c>
      <c r="D20664" t="s">
        <v>6959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6824</v>
      </c>
      <c r="B20665" s="60">
        <v>576</v>
      </c>
      <c r="C20665" t="s">
        <v>6892</v>
      </c>
      <c r="D20665" t="s">
        <v>6959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6824</v>
      </c>
      <c r="B20666" s="60">
        <v>576</v>
      </c>
      <c r="C20666" t="s">
        <v>6892</v>
      </c>
      <c r="D20666" t="s">
        <v>6959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6824</v>
      </c>
      <c r="B20667" s="60">
        <v>576</v>
      </c>
      <c r="C20667" t="s">
        <v>6892</v>
      </c>
      <c r="D20667" t="s">
        <v>6959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6824</v>
      </c>
      <c r="B20668" s="60">
        <v>576</v>
      </c>
      <c r="C20668" t="s">
        <v>6892</v>
      </c>
      <c r="D20668" t="s">
        <v>6959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6824</v>
      </c>
      <c r="B20669" s="60">
        <v>576</v>
      </c>
      <c r="C20669" t="s">
        <v>6892</v>
      </c>
      <c r="D20669" t="s">
        <v>6959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6824</v>
      </c>
      <c r="B20670" s="60">
        <v>576</v>
      </c>
      <c r="C20670" t="s">
        <v>6892</v>
      </c>
      <c r="D20670" t="s">
        <v>6959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6824</v>
      </c>
      <c r="B20671" s="60">
        <v>576</v>
      </c>
      <c r="C20671" t="s">
        <v>6892</v>
      </c>
      <c r="D20671" t="s">
        <v>6959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6824</v>
      </c>
      <c r="B20672" s="60">
        <v>576</v>
      </c>
      <c r="C20672" t="s">
        <v>6892</v>
      </c>
      <c r="D20672" t="s">
        <v>6959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6824</v>
      </c>
      <c r="B20673" s="60">
        <v>576</v>
      </c>
      <c r="C20673" t="s">
        <v>6892</v>
      </c>
      <c r="D20673" t="s">
        <v>6959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6824</v>
      </c>
      <c r="B20674" s="60">
        <v>576</v>
      </c>
      <c r="C20674" t="s">
        <v>6892</v>
      </c>
      <c r="D20674" t="s">
        <v>6959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6824</v>
      </c>
      <c r="B20675" s="60">
        <v>576</v>
      </c>
      <c r="C20675" t="s">
        <v>6892</v>
      </c>
      <c r="D20675" t="s">
        <v>6959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6824</v>
      </c>
      <c r="B20676" s="60">
        <v>576</v>
      </c>
      <c r="C20676" t="s">
        <v>6892</v>
      </c>
      <c r="D20676" t="s">
        <v>6959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6824</v>
      </c>
      <c r="B20677" s="60">
        <v>576</v>
      </c>
      <c r="C20677" t="s">
        <v>6892</v>
      </c>
      <c r="D20677" t="s">
        <v>6959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6824</v>
      </c>
      <c r="B20678" s="60">
        <v>576</v>
      </c>
      <c r="C20678" t="s">
        <v>6892</v>
      </c>
      <c r="D20678" t="s">
        <v>6959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6824</v>
      </c>
      <c r="B20679" s="60">
        <v>576</v>
      </c>
      <c r="C20679" t="s">
        <v>6892</v>
      </c>
      <c r="D20679" t="s">
        <v>6959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6824</v>
      </c>
      <c r="B20680" s="60">
        <v>576</v>
      </c>
      <c r="C20680" t="s">
        <v>6892</v>
      </c>
      <c r="D20680" t="s">
        <v>6959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6824</v>
      </c>
      <c r="B20681" s="60">
        <v>576</v>
      </c>
      <c r="C20681" t="s">
        <v>6892</v>
      </c>
      <c r="D20681" t="s">
        <v>6959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6824</v>
      </c>
      <c r="B20682" s="60">
        <v>576</v>
      </c>
      <c r="C20682" t="s">
        <v>6892</v>
      </c>
      <c r="D20682" t="s">
        <v>6959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6824</v>
      </c>
      <c r="B20683" s="60">
        <v>576</v>
      </c>
      <c r="C20683" t="s">
        <v>6892</v>
      </c>
      <c r="D20683" t="s">
        <v>6959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6824</v>
      </c>
      <c r="B20684" s="60">
        <v>576</v>
      </c>
      <c r="C20684" t="s">
        <v>6892</v>
      </c>
      <c r="D20684" t="s">
        <v>6959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6824</v>
      </c>
      <c r="B20685" s="60">
        <v>576</v>
      </c>
      <c r="C20685" t="s">
        <v>6892</v>
      </c>
      <c r="D20685" t="s">
        <v>6959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6824</v>
      </c>
      <c r="B20686" s="60">
        <v>576</v>
      </c>
      <c r="C20686" t="s">
        <v>6892</v>
      </c>
      <c r="D20686" t="s">
        <v>6959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6824</v>
      </c>
      <c r="B20687" s="60">
        <v>576</v>
      </c>
      <c r="C20687" t="s">
        <v>6892</v>
      </c>
      <c r="D20687" t="s">
        <v>6959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6824</v>
      </c>
      <c r="B20688" s="60">
        <v>576</v>
      </c>
      <c r="C20688" t="s">
        <v>6892</v>
      </c>
      <c r="D20688" t="s">
        <v>6959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6824</v>
      </c>
      <c r="B20689" s="60">
        <v>576</v>
      </c>
      <c r="C20689" t="s">
        <v>6892</v>
      </c>
      <c r="D20689" t="s">
        <v>6959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6824</v>
      </c>
      <c r="B20690" s="60">
        <v>576</v>
      </c>
      <c r="C20690" t="s">
        <v>6892</v>
      </c>
      <c r="D20690" t="s">
        <v>6959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6824</v>
      </c>
      <c r="B20691" s="60">
        <v>576</v>
      </c>
      <c r="C20691" t="s">
        <v>6892</v>
      </c>
      <c r="D20691" t="s">
        <v>6959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6824</v>
      </c>
      <c r="B20692" s="60">
        <v>576</v>
      </c>
      <c r="C20692" t="s">
        <v>6892</v>
      </c>
      <c r="D20692" t="s">
        <v>6959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6824</v>
      </c>
      <c r="B20693" s="60">
        <v>576</v>
      </c>
      <c r="C20693" t="s">
        <v>6892</v>
      </c>
      <c r="D20693" t="s">
        <v>6959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6824</v>
      </c>
      <c r="B20694" s="60">
        <v>576</v>
      </c>
      <c r="C20694" t="s">
        <v>6892</v>
      </c>
      <c r="D20694" t="s">
        <v>6959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6824</v>
      </c>
      <c r="B20695" s="60">
        <v>576</v>
      </c>
      <c r="C20695" t="s">
        <v>6892</v>
      </c>
      <c r="D20695" t="s">
        <v>6959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6824</v>
      </c>
      <c r="B20696" s="60">
        <v>576</v>
      </c>
      <c r="C20696" t="s">
        <v>6892</v>
      </c>
      <c r="D20696" t="s">
        <v>6959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6824</v>
      </c>
      <c r="B20697" s="60">
        <v>576</v>
      </c>
      <c r="C20697" t="s">
        <v>6892</v>
      </c>
      <c r="D20697" t="s">
        <v>6959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6824</v>
      </c>
      <c r="B20698" s="60">
        <v>576</v>
      </c>
      <c r="C20698" t="s">
        <v>6892</v>
      </c>
      <c r="D20698" t="s">
        <v>6959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6824</v>
      </c>
      <c r="B20699" s="60">
        <v>576</v>
      </c>
      <c r="C20699" t="s">
        <v>6892</v>
      </c>
      <c r="D20699" t="s">
        <v>6959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6824</v>
      </c>
      <c r="B20700" s="60">
        <v>576</v>
      </c>
      <c r="C20700" t="s">
        <v>6892</v>
      </c>
      <c r="D20700" t="s">
        <v>6959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6824</v>
      </c>
      <c r="B20701" s="60">
        <v>576</v>
      </c>
      <c r="C20701" t="s">
        <v>6892</v>
      </c>
      <c r="D20701" t="s">
        <v>6959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6824</v>
      </c>
      <c r="B20702" s="60">
        <v>576</v>
      </c>
      <c r="C20702" t="s">
        <v>6892</v>
      </c>
      <c r="D20702" t="s">
        <v>6959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6824</v>
      </c>
      <c r="B20703" s="60">
        <v>576</v>
      </c>
      <c r="C20703" t="s">
        <v>6892</v>
      </c>
      <c r="D20703" t="s">
        <v>6959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6824</v>
      </c>
      <c r="B20704" s="60">
        <v>576</v>
      </c>
      <c r="C20704" t="s">
        <v>6892</v>
      </c>
      <c r="D20704" t="s">
        <v>6959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6824</v>
      </c>
      <c r="B20705" s="60">
        <v>576</v>
      </c>
      <c r="C20705" t="s">
        <v>6892</v>
      </c>
      <c r="D20705" t="s">
        <v>6959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6824</v>
      </c>
      <c r="B20706" s="60">
        <v>576</v>
      </c>
      <c r="C20706" t="s">
        <v>6892</v>
      </c>
      <c r="D20706" t="s">
        <v>6959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6824</v>
      </c>
      <c r="B20707" s="60">
        <v>576</v>
      </c>
      <c r="C20707" t="s">
        <v>6892</v>
      </c>
      <c r="D20707" t="s">
        <v>6959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6824</v>
      </c>
      <c r="B20708" s="60">
        <v>576</v>
      </c>
      <c r="C20708" t="s">
        <v>6892</v>
      </c>
      <c r="D20708" t="s">
        <v>6959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6824</v>
      </c>
      <c r="B20709" s="60">
        <v>576</v>
      </c>
      <c r="C20709" t="s">
        <v>6892</v>
      </c>
      <c r="D20709" t="s">
        <v>6959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6824</v>
      </c>
      <c r="B20710" s="60">
        <v>576</v>
      </c>
      <c r="C20710" t="s">
        <v>6892</v>
      </c>
      <c r="D20710" t="s">
        <v>6959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6824</v>
      </c>
      <c r="B20711" s="60">
        <v>576</v>
      </c>
      <c r="C20711" t="s">
        <v>6892</v>
      </c>
      <c r="D20711" t="s">
        <v>6959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6824</v>
      </c>
      <c r="B20712" s="60">
        <v>576</v>
      </c>
      <c r="C20712" t="s">
        <v>6892</v>
      </c>
      <c r="D20712" t="s">
        <v>6959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6824</v>
      </c>
      <c r="B20713" s="60">
        <v>576</v>
      </c>
      <c r="C20713" t="s">
        <v>6892</v>
      </c>
      <c r="D20713" t="s">
        <v>6959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6824</v>
      </c>
      <c r="B20714" s="60">
        <v>576</v>
      </c>
      <c r="C20714" t="s">
        <v>6892</v>
      </c>
      <c r="D20714" t="s">
        <v>6959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6824</v>
      </c>
      <c r="B20715" s="60">
        <v>576</v>
      </c>
      <c r="C20715" t="s">
        <v>6892</v>
      </c>
      <c r="D20715" t="s">
        <v>6959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6824</v>
      </c>
      <c r="B20716" s="60">
        <v>576</v>
      </c>
      <c r="C20716" t="s">
        <v>6892</v>
      </c>
      <c r="D20716" t="s">
        <v>6959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6824</v>
      </c>
      <c r="B20717" s="60">
        <v>576</v>
      </c>
      <c r="C20717" t="s">
        <v>6892</v>
      </c>
      <c r="D20717" t="s">
        <v>6959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6824</v>
      </c>
      <c r="B20718" s="60">
        <v>576</v>
      </c>
      <c r="C20718" t="s">
        <v>6892</v>
      </c>
      <c r="D20718" t="s">
        <v>6959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6824</v>
      </c>
      <c r="B20719" s="60">
        <v>576</v>
      </c>
      <c r="C20719" t="s">
        <v>6892</v>
      </c>
      <c r="D20719" t="s">
        <v>6959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6824</v>
      </c>
      <c r="B20720" s="60">
        <v>576</v>
      </c>
      <c r="C20720" t="s">
        <v>6892</v>
      </c>
      <c r="D20720" t="s">
        <v>6959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6824</v>
      </c>
      <c r="B20721" s="60">
        <v>576</v>
      </c>
      <c r="C20721" t="s">
        <v>6892</v>
      </c>
      <c r="D20721" t="s">
        <v>6959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6824</v>
      </c>
      <c r="B20722" s="60">
        <v>576</v>
      </c>
      <c r="C20722" t="s">
        <v>6892</v>
      </c>
      <c r="D20722" t="s">
        <v>6959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6824</v>
      </c>
      <c r="B20723" s="60">
        <v>576</v>
      </c>
      <c r="C20723" t="s">
        <v>6892</v>
      </c>
      <c r="D20723" t="s">
        <v>6959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6824</v>
      </c>
      <c r="B20724" s="60">
        <v>576</v>
      </c>
      <c r="C20724" t="s">
        <v>6892</v>
      </c>
      <c r="D20724" t="s">
        <v>6959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6824</v>
      </c>
      <c r="B20725" s="60">
        <v>576</v>
      </c>
      <c r="C20725" t="s">
        <v>6892</v>
      </c>
      <c r="D20725" t="s">
        <v>6959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6824</v>
      </c>
      <c r="B20726" s="60">
        <v>576</v>
      </c>
      <c r="C20726" t="s">
        <v>6892</v>
      </c>
      <c r="D20726" t="s">
        <v>6959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6824</v>
      </c>
      <c r="B20727" s="60">
        <v>576</v>
      </c>
      <c r="C20727" t="s">
        <v>6892</v>
      </c>
      <c r="D20727" t="s">
        <v>6959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6824</v>
      </c>
      <c r="B20728" s="60">
        <v>576</v>
      </c>
      <c r="C20728" t="s">
        <v>6892</v>
      </c>
      <c r="D20728" t="s">
        <v>6959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6824</v>
      </c>
      <c r="B20729" s="60">
        <v>576</v>
      </c>
      <c r="C20729" t="s">
        <v>6892</v>
      </c>
      <c r="D20729" t="s">
        <v>6959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6824</v>
      </c>
      <c r="B20730" s="60">
        <v>576</v>
      </c>
      <c r="C20730" t="s">
        <v>6892</v>
      </c>
      <c r="D20730" t="s">
        <v>6959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6824</v>
      </c>
      <c r="B20731" s="60">
        <v>576</v>
      </c>
      <c r="C20731" t="s">
        <v>6892</v>
      </c>
      <c r="D20731" t="s">
        <v>6959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6824</v>
      </c>
      <c r="B20732" s="60">
        <v>576</v>
      </c>
      <c r="C20732" t="s">
        <v>6892</v>
      </c>
      <c r="D20732" t="s">
        <v>6959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6824</v>
      </c>
      <c r="B20733" s="60">
        <v>576</v>
      </c>
      <c r="C20733" t="s">
        <v>6892</v>
      </c>
      <c r="D20733" t="s">
        <v>6959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6824</v>
      </c>
      <c r="B20734" s="60">
        <v>576</v>
      </c>
      <c r="C20734" t="s">
        <v>6892</v>
      </c>
      <c r="D20734" t="s">
        <v>6959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6824</v>
      </c>
      <c r="B20735" s="60">
        <v>576</v>
      </c>
      <c r="C20735" t="s">
        <v>6892</v>
      </c>
      <c r="D20735" t="s">
        <v>6959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6824</v>
      </c>
      <c r="B20736" s="60">
        <v>576</v>
      </c>
      <c r="C20736" t="s">
        <v>6892</v>
      </c>
      <c r="D20736" t="s">
        <v>6959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6824</v>
      </c>
      <c r="B20737" s="60">
        <v>576</v>
      </c>
      <c r="C20737" t="s">
        <v>6892</v>
      </c>
      <c r="D20737" t="s">
        <v>6959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6824</v>
      </c>
      <c r="B20738" s="60">
        <v>576</v>
      </c>
      <c r="C20738" t="s">
        <v>6892</v>
      </c>
      <c r="D20738" t="s">
        <v>6959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6824</v>
      </c>
      <c r="B20739" s="60">
        <v>576</v>
      </c>
      <c r="C20739" t="s">
        <v>6892</v>
      </c>
      <c r="D20739" t="s">
        <v>6959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6824</v>
      </c>
      <c r="B20740" s="60">
        <v>576</v>
      </c>
      <c r="C20740" t="s">
        <v>6892</v>
      </c>
      <c r="D20740" t="s">
        <v>6959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6824</v>
      </c>
      <c r="B20741" s="60">
        <v>576</v>
      </c>
      <c r="C20741" t="s">
        <v>6892</v>
      </c>
      <c r="D20741" t="s">
        <v>6959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6824</v>
      </c>
      <c r="B20742" s="60">
        <v>576</v>
      </c>
      <c r="C20742" t="s">
        <v>6892</v>
      </c>
      <c r="D20742" t="s">
        <v>6959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6824</v>
      </c>
      <c r="B20743" s="60">
        <v>576</v>
      </c>
      <c r="C20743" t="s">
        <v>6892</v>
      </c>
      <c r="D20743" t="s">
        <v>6959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6824</v>
      </c>
      <c r="B20744" s="60">
        <v>576</v>
      </c>
      <c r="C20744" t="s">
        <v>6892</v>
      </c>
      <c r="D20744" t="s">
        <v>6959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6824</v>
      </c>
      <c r="B20745" s="60">
        <v>576</v>
      </c>
      <c r="C20745" t="s">
        <v>6892</v>
      </c>
      <c r="D20745" t="s">
        <v>6959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6824</v>
      </c>
      <c r="B20746" s="60">
        <v>576</v>
      </c>
      <c r="C20746" t="s">
        <v>6892</v>
      </c>
      <c r="D20746" t="s">
        <v>6959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6824</v>
      </c>
      <c r="B20747" s="60">
        <v>576</v>
      </c>
      <c r="C20747" t="s">
        <v>6892</v>
      </c>
      <c r="D20747" t="s">
        <v>6959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6824</v>
      </c>
      <c r="B20748" s="60">
        <v>576</v>
      </c>
      <c r="C20748" t="s">
        <v>6892</v>
      </c>
      <c r="D20748" t="s">
        <v>6959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6824</v>
      </c>
      <c r="B20749" s="60">
        <v>576</v>
      </c>
      <c r="C20749" t="s">
        <v>6892</v>
      </c>
      <c r="D20749" t="s">
        <v>6959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6824</v>
      </c>
      <c r="B20750" s="60">
        <v>576</v>
      </c>
      <c r="C20750" t="s">
        <v>6892</v>
      </c>
      <c r="D20750" t="s">
        <v>6959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6824</v>
      </c>
      <c r="B20751" s="60">
        <v>576</v>
      </c>
      <c r="C20751" t="s">
        <v>6892</v>
      </c>
      <c r="D20751" t="s">
        <v>6959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6824</v>
      </c>
      <c r="B20752" s="60">
        <v>576</v>
      </c>
      <c r="C20752" t="s">
        <v>6892</v>
      </c>
      <c r="D20752" t="s">
        <v>6959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6824</v>
      </c>
      <c r="B20753" s="60">
        <v>576</v>
      </c>
      <c r="C20753" t="s">
        <v>6892</v>
      </c>
      <c r="D20753" t="s">
        <v>6959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6824</v>
      </c>
      <c r="B20754" s="60">
        <v>576</v>
      </c>
      <c r="C20754" t="s">
        <v>6892</v>
      </c>
      <c r="D20754" t="s">
        <v>6959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6824</v>
      </c>
      <c r="B20755" s="60">
        <v>576</v>
      </c>
      <c r="C20755" t="s">
        <v>6892</v>
      </c>
      <c r="D20755" t="s">
        <v>6959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6824</v>
      </c>
      <c r="B20756" s="60">
        <v>576</v>
      </c>
      <c r="C20756" t="s">
        <v>6892</v>
      </c>
      <c r="D20756" t="s">
        <v>6959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6824</v>
      </c>
      <c r="B20757" s="60">
        <v>576</v>
      </c>
      <c r="C20757" t="s">
        <v>6892</v>
      </c>
      <c r="D20757" t="s">
        <v>6959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6824</v>
      </c>
      <c r="B20758" s="60">
        <v>576</v>
      </c>
      <c r="C20758" t="s">
        <v>6892</v>
      </c>
      <c r="D20758" t="s">
        <v>6959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6824</v>
      </c>
      <c r="B20759" s="60">
        <v>576</v>
      </c>
      <c r="C20759" t="s">
        <v>6892</v>
      </c>
      <c r="D20759" t="s">
        <v>6959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6824</v>
      </c>
      <c r="B20760" s="60">
        <v>576</v>
      </c>
      <c r="C20760" t="s">
        <v>6892</v>
      </c>
      <c r="D20760" t="s">
        <v>6959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6824</v>
      </c>
      <c r="B20761" s="60">
        <v>576</v>
      </c>
      <c r="C20761" t="s">
        <v>6892</v>
      </c>
      <c r="D20761" t="s">
        <v>6959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6824</v>
      </c>
      <c r="B20762" s="60">
        <v>576</v>
      </c>
      <c r="C20762" t="s">
        <v>6892</v>
      </c>
      <c r="D20762" t="s">
        <v>6959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6824</v>
      </c>
      <c r="B20763" s="60">
        <v>576</v>
      </c>
      <c r="C20763" t="s">
        <v>6892</v>
      </c>
      <c r="D20763" t="s">
        <v>6959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6824</v>
      </c>
      <c r="B20764" s="60">
        <v>576</v>
      </c>
      <c r="C20764" t="s">
        <v>6892</v>
      </c>
      <c r="D20764" t="s">
        <v>6959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6824</v>
      </c>
      <c r="B20765" s="60">
        <v>576</v>
      </c>
      <c r="C20765" t="s">
        <v>6892</v>
      </c>
      <c r="D20765" t="s">
        <v>6959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6824</v>
      </c>
      <c r="B20766" s="60">
        <v>576</v>
      </c>
      <c r="C20766" t="s">
        <v>6892</v>
      </c>
      <c r="D20766" t="s">
        <v>6959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6824</v>
      </c>
      <c r="B20767" s="60">
        <v>576</v>
      </c>
      <c r="C20767" t="s">
        <v>6892</v>
      </c>
      <c r="D20767" t="s">
        <v>6959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6824</v>
      </c>
      <c r="B20768" s="60">
        <v>576</v>
      </c>
      <c r="C20768" t="s">
        <v>6892</v>
      </c>
      <c r="D20768" t="s">
        <v>6959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6824</v>
      </c>
      <c r="B20769" s="60">
        <v>576</v>
      </c>
      <c r="C20769" t="s">
        <v>6892</v>
      </c>
      <c r="D20769" t="s">
        <v>6959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6824</v>
      </c>
      <c r="B20770" s="60">
        <v>576</v>
      </c>
      <c r="C20770" t="s">
        <v>6892</v>
      </c>
      <c r="D20770" t="s">
        <v>6959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6824</v>
      </c>
      <c r="B20771" s="60">
        <v>576</v>
      </c>
      <c r="C20771" t="s">
        <v>6892</v>
      </c>
      <c r="D20771" t="s">
        <v>6959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6824</v>
      </c>
      <c r="B20772" s="60">
        <v>576</v>
      </c>
      <c r="C20772" t="s">
        <v>6892</v>
      </c>
      <c r="D20772" t="s">
        <v>6959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6824</v>
      </c>
      <c r="B20773" s="60">
        <v>576</v>
      </c>
      <c r="C20773" t="s">
        <v>6892</v>
      </c>
      <c r="D20773" t="s">
        <v>6959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6824</v>
      </c>
      <c r="B20774" s="60">
        <v>576</v>
      </c>
      <c r="C20774" t="s">
        <v>6892</v>
      </c>
      <c r="D20774" t="s">
        <v>6959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6824</v>
      </c>
      <c r="B20775" s="60">
        <v>576</v>
      </c>
      <c r="C20775" t="s">
        <v>6892</v>
      </c>
      <c r="D20775" t="s">
        <v>6959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6824</v>
      </c>
      <c r="B20776" s="60">
        <v>576</v>
      </c>
      <c r="C20776" t="s">
        <v>6892</v>
      </c>
      <c r="D20776" t="s">
        <v>6959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6824</v>
      </c>
      <c r="B20777" s="60">
        <v>576</v>
      </c>
      <c r="C20777" t="s">
        <v>6892</v>
      </c>
      <c r="D20777" t="s">
        <v>6959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6824</v>
      </c>
      <c r="B20778" s="60">
        <v>576</v>
      </c>
      <c r="C20778" t="s">
        <v>6892</v>
      </c>
      <c r="D20778" t="s">
        <v>6959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6824</v>
      </c>
      <c r="B20779" s="60">
        <v>576</v>
      </c>
      <c r="C20779" t="s">
        <v>6892</v>
      </c>
      <c r="D20779" t="s">
        <v>6959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6824</v>
      </c>
      <c r="B20780" s="60">
        <v>576</v>
      </c>
      <c r="C20780" t="s">
        <v>6892</v>
      </c>
      <c r="D20780" t="s">
        <v>6959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6824</v>
      </c>
      <c r="B20781" s="60">
        <v>576</v>
      </c>
      <c r="C20781" t="s">
        <v>6892</v>
      </c>
      <c r="D20781" t="s">
        <v>6959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6824</v>
      </c>
      <c r="B20782" s="60">
        <v>576</v>
      </c>
      <c r="C20782" t="s">
        <v>6892</v>
      </c>
      <c r="D20782" t="s">
        <v>6959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6824</v>
      </c>
      <c r="B20783" s="60">
        <v>576</v>
      </c>
      <c r="C20783" t="s">
        <v>6892</v>
      </c>
      <c r="D20783" t="s">
        <v>6959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6824</v>
      </c>
      <c r="B20784" s="60">
        <v>576</v>
      </c>
      <c r="C20784" t="s">
        <v>6892</v>
      </c>
      <c r="D20784" t="s">
        <v>6959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6824</v>
      </c>
      <c r="B20785" s="60">
        <v>576</v>
      </c>
      <c r="C20785" t="s">
        <v>6892</v>
      </c>
      <c r="D20785" t="s">
        <v>6959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6824</v>
      </c>
      <c r="B20786" s="60">
        <v>576</v>
      </c>
      <c r="C20786" t="s">
        <v>6892</v>
      </c>
      <c r="D20786" t="s">
        <v>6959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6824</v>
      </c>
      <c r="B20787" s="60">
        <v>576</v>
      </c>
      <c r="C20787" t="s">
        <v>6892</v>
      </c>
      <c r="D20787" t="s">
        <v>6959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6824</v>
      </c>
      <c r="B20788" s="60">
        <v>576</v>
      </c>
      <c r="C20788" t="s">
        <v>6892</v>
      </c>
      <c r="D20788" t="s">
        <v>6959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6824</v>
      </c>
      <c r="B20789" s="60">
        <v>576</v>
      </c>
      <c r="C20789" t="s">
        <v>6892</v>
      </c>
      <c r="D20789" t="s">
        <v>6959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6824</v>
      </c>
      <c r="B20790" s="60">
        <v>576</v>
      </c>
      <c r="C20790" t="s">
        <v>6892</v>
      </c>
      <c r="D20790" t="s">
        <v>6959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6824</v>
      </c>
      <c r="B20791" s="60">
        <v>576</v>
      </c>
      <c r="C20791" t="s">
        <v>6892</v>
      </c>
      <c r="D20791" t="s">
        <v>6959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6824</v>
      </c>
      <c r="B20792" s="60">
        <v>576</v>
      </c>
      <c r="C20792" t="s">
        <v>6892</v>
      </c>
      <c r="D20792" t="s">
        <v>6959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6824</v>
      </c>
      <c r="B20793" s="60">
        <v>576</v>
      </c>
      <c r="C20793" t="s">
        <v>6892</v>
      </c>
      <c r="D20793" t="s">
        <v>6959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6824</v>
      </c>
      <c r="B20794" s="60">
        <v>576</v>
      </c>
      <c r="C20794" t="s">
        <v>6892</v>
      </c>
      <c r="D20794" t="s">
        <v>6959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6824</v>
      </c>
      <c r="B20795" s="60">
        <v>576</v>
      </c>
      <c r="C20795" t="s">
        <v>6892</v>
      </c>
      <c r="D20795" t="s">
        <v>6959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6824</v>
      </c>
      <c r="B20796" s="60">
        <v>576</v>
      </c>
      <c r="C20796" t="s">
        <v>6892</v>
      </c>
      <c r="D20796" t="s">
        <v>6959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6824</v>
      </c>
      <c r="B20797" s="60">
        <v>576</v>
      </c>
      <c r="C20797" t="s">
        <v>6892</v>
      </c>
      <c r="D20797" t="s">
        <v>6959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6824</v>
      </c>
      <c r="B20798" s="60">
        <v>576</v>
      </c>
      <c r="C20798" t="s">
        <v>6892</v>
      </c>
      <c r="D20798" t="s">
        <v>6959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6824</v>
      </c>
      <c r="B20799" s="60">
        <v>576</v>
      </c>
      <c r="C20799" t="s">
        <v>6892</v>
      </c>
      <c r="D20799" t="s">
        <v>6959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6824</v>
      </c>
      <c r="B20800" s="60">
        <v>576</v>
      </c>
      <c r="C20800" t="s">
        <v>6892</v>
      </c>
      <c r="D20800" t="s">
        <v>6959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6824</v>
      </c>
      <c r="B20801" s="60">
        <v>576</v>
      </c>
      <c r="C20801" t="s">
        <v>6892</v>
      </c>
      <c r="D20801" t="s">
        <v>6959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6824</v>
      </c>
      <c r="B20802" s="60">
        <v>576</v>
      </c>
      <c r="C20802" t="s">
        <v>6892</v>
      </c>
      <c r="D20802" t="s">
        <v>6959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6824</v>
      </c>
      <c r="B20803" s="60">
        <v>576</v>
      </c>
      <c r="C20803" t="s">
        <v>6892</v>
      </c>
      <c r="D20803" t="s">
        <v>6959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6824</v>
      </c>
      <c r="B20804" s="60">
        <v>576</v>
      </c>
      <c r="C20804" t="s">
        <v>6892</v>
      </c>
      <c r="D20804" t="s">
        <v>6959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6824</v>
      </c>
      <c r="B20805" s="60">
        <v>576</v>
      </c>
      <c r="C20805" t="s">
        <v>6892</v>
      </c>
      <c r="D20805" t="s">
        <v>6959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6824</v>
      </c>
      <c r="B20806" s="60">
        <v>576</v>
      </c>
      <c r="C20806" t="s">
        <v>6892</v>
      </c>
      <c r="D20806" t="s">
        <v>6959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6824</v>
      </c>
      <c r="B20807" s="60">
        <v>576</v>
      </c>
      <c r="C20807" t="s">
        <v>6892</v>
      </c>
      <c r="D20807" t="s">
        <v>6959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6824</v>
      </c>
      <c r="B20808" s="60">
        <v>576</v>
      </c>
      <c r="C20808" t="s">
        <v>6892</v>
      </c>
      <c r="D20808" t="s">
        <v>6959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6824</v>
      </c>
      <c r="B20809" s="60">
        <v>576</v>
      </c>
      <c r="C20809" t="s">
        <v>6892</v>
      </c>
      <c r="D20809" t="s">
        <v>6959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6825</v>
      </c>
      <c r="B20810" s="60">
        <v>936</v>
      </c>
      <c r="C20810" t="s">
        <v>6893</v>
      </c>
      <c r="D20810" t="s">
        <v>6960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6825</v>
      </c>
      <c r="B20811" s="60">
        <v>936</v>
      </c>
      <c r="C20811" t="s">
        <v>6893</v>
      </c>
      <c r="D20811" t="s">
        <v>6960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6825</v>
      </c>
      <c r="B20812" s="60">
        <v>936</v>
      </c>
      <c r="C20812" t="s">
        <v>6893</v>
      </c>
      <c r="D20812" t="s">
        <v>6960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6825</v>
      </c>
      <c r="B20813" s="60">
        <v>936</v>
      </c>
      <c r="C20813" t="s">
        <v>6893</v>
      </c>
      <c r="D20813" t="s">
        <v>6960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6825</v>
      </c>
      <c r="B20814" s="60">
        <v>936</v>
      </c>
      <c r="C20814" t="s">
        <v>6893</v>
      </c>
      <c r="D20814" t="s">
        <v>6960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6825</v>
      </c>
      <c r="B20815" s="60">
        <v>936</v>
      </c>
      <c r="C20815" t="s">
        <v>6893</v>
      </c>
      <c r="D20815" t="s">
        <v>6960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6825</v>
      </c>
      <c r="B20816" s="60">
        <v>936</v>
      </c>
      <c r="C20816" t="s">
        <v>6893</v>
      </c>
      <c r="D20816" t="s">
        <v>6960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6825</v>
      </c>
      <c r="B20817" s="60">
        <v>936</v>
      </c>
      <c r="C20817" t="s">
        <v>6893</v>
      </c>
      <c r="D20817" t="s">
        <v>6960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6825</v>
      </c>
      <c r="B20818" s="60">
        <v>936</v>
      </c>
      <c r="C20818" t="s">
        <v>6893</v>
      </c>
      <c r="D20818" t="s">
        <v>6960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6825</v>
      </c>
      <c r="B20819" s="60">
        <v>936</v>
      </c>
      <c r="C20819" t="s">
        <v>6893</v>
      </c>
      <c r="D20819" t="s">
        <v>6960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6825</v>
      </c>
      <c r="B20820" s="60">
        <v>936</v>
      </c>
      <c r="C20820" t="s">
        <v>6893</v>
      </c>
      <c r="D20820" t="s">
        <v>6960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6825</v>
      </c>
      <c r="B20821" s="60">
        <v>936</v>
      </c>
      <c r="C20821" t="s">
        <v>6893</v>
      </c>
      <c r="D20821" t="s">
        <v>6960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6825</v>
      </c>
      <c r="B20822" s="60">
        <v>936</v>
      </c>
      <c r="C20822" t="s">
        <v>6893</v>
      </c>
      <c r="D20822" t="s">
        <v>6960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6825</v>
      </c>
      <c r="B20823" s="60">
        <v>936</v>
      </c>
      <c r="C20823" t="s">
        <v>6893</v>
      </c>
      <c r="D20823" t="s">
        <v>6960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6825</v>
      </c>
      <c r="B20824" s="60">
        <v>936</v>
      </c>
      <c r="C20824" t="s">
        <v>6893</v>
      </c>
      <c r="D20824" t="s">
        <v>6960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6825</v>
      </c>
      <c r="B20825" s="60">
        <v>936</v>
      </c>
      <c r="C20825" t="s">
        <v>6893</v>
      </c>
      <c r="D20825" t="s">
        <v>6960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6825</v>
      </c>
      <c r="B20826" s="60">
        <v>936</v>
      </c>
      <c r="C20826" t="s">
        <v>6893</v>
      </c>
      <c r="D20826" t="s">
        <v>6960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6825</v>
      </c>
      <c r="B20827" s="60">
        <v>936</v>
      </c>
      <c r="C20827" t="s">
        <v>6893</v>
      </c>
      <c r="D20827" t="s">
        <v>6960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6825</v>
      </c>
      <c r="B20828" s="60">
        <v>936</v>
      </c>
      <c r="C20828" t="s">
        <v>6893</v>
      </c>
      <c r="D20828" t="s">
        <v>6960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6825</v>
      </c>
      <c r="B20829" s="60">
        <v>936</v>
      </c>
      <c r="C20829" t="s">
        <v>6893</v>
      </c>
      <c r="D20829" t="s">
        <v>6960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6825</v>
      </c>
      <c r="B20830" s="60">
        <v>936</v>
      </c>
      <c r="C20830" t="s">
        <v>6893</v>
      </c>
      <c r="D20830" t="s">
        <v>6960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6825</v>
      </c>
      <c r="B20831" s="60">
        <v>936</v>
      </c>
      <c r="C20831" t="s">
        <v>6893</v>
      </c>
      <c r="D20831" t="s">
        <v>6960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6825</v>
      </c>
      <c r="B20832" s="60">
        <v>936</v>
      </c>
      <c r="C20832" t="s">
        <v>6893</v>
      </c>
      <c r="D20832" t="s">
        <v>6960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6825</v>
      </c>
      <c r="B20833" s="60">
        <v>936</v>
      </c>
      <c r="C20833" t="s">
        <v>6893</v>
      </c>
      <c r="D20833" t="s">
        <v>6960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6825</v>
      </c>
      <c r="B20834" s="60">
        <v>936</v>
      </c>
      <c r="C20834" t="s">
        <v>6893</v>
      </c>
      <c r="D20834" t="s">
        <v>6960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6825</v>
      </c>
      <c r="B20835" s="60">
        <v>936</v>
      </c>
      <c r="C20835" t="s">
        <v>6893</v>
      </c>
      <c r="D20835" t="s">
        <v>6960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6825</v>
      </c>
      <c r="B20836" s="60">
        <v>936</v>
      </c>
      <c r="C20836" t="s">
        <v>6893</v>
      </c>
      <c r="D20836" t="s">
        <v>6960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6825</v>
      </c>
      <c r="B20837" s="60">
        <v>936</v>
      </c>
      <c r="C20837" t="s">
        <v>6893</v>
      </c>
      <c r="D20837" t="s">
        <v>6960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6825</v>
      </c>
      <c r="B20838" s="60">
        <v>936</v>
      </c>
      <c r="C20838" t="s">
        <v>6893</v>
      </c>
      <c r="D20838" t="s">
        <v>6960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6825</v>
      </c>
      <c r="B20839" s="60">
        <v>936</v>
      </c>
      <c r="C20839" t="s">
        <v>6893</v>
      </c>
      <c r="D20839" t="s">
        <v>6960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6825</v>
      </c>
      <c r="B20840" s="60">
        <v>936</v>
      </c>
      <c r="C20840" t="s">
        <v>6893</v>
      </c>
      <c r="D20840" t="s">
        <v>6960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6825</v>
      </c>
      <c r="B20841" s="60">
        <v>936</v>
      </c>
      <c r="C20841" t="s">
        <v>6893</v>
      </c>
      <c r="D20841" t="s">
        <v>6960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6825</v>
      </c>
      <c r="B20842" s="60">
        <v>936</v>
      </c>
      <c r="C20842" t="s">
        <v>6893</v>
      </c>
      <c r="D20842" t="s">
        <v>6960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6825</v>
      </c>
      <c r="B20843" s="60">
        <v>936</v>
      </c>
      <c r="C20843" t="s">
        <v>6893</v>
      </c>
      <c r="D20843" t="s">
        <v>6960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6825</v>
      </c>
      <c r="B20844" s="60">
        <v>936</v>
      </c>
      <c r="C20844" t="s">
        <v>6893</v>
      </c>
      <c r="D20844" t="s">
        <v>6960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6825</v>
      </c>
      <c r="B20845" s="60">
        <v>936</v>
      </c>
      <c r="C20845" t="s">
        <v>6893</v>
      </c>
      <c r="D20845" t="s">
        <v>6960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6825</v>
      </c>
      <c r="B20846" s="60">
        <v>936</v>
      </c>
      <c r="C20846" t="s">
        <v>6893</v>
      </c>
      <c r="D20846" t="s">
        <v>6960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6825</v>
      </c>
      <c r="B20847" s="60">
        <v>936</v>
      </c>
      <c r="C20847" t="s">
        <v>6893</v>
      </c>
      <c r="D20847" t="s">
        <v>6960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6825</v>
      </c>
      <c r="B20848" s="60">
        <v>936</v>
      </c>
      <c r="C20848" t="s">
        <v>6893</v>
      </c>
      <c r="D20848" t="s">
        <v>6960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6825</v>
      </c>
      <c r="B20849" s="60">
        <v>936</v>
      </c>
      <c r="C20849" t="s">
        <v>6893</v>
      </c>
      <c r="D20849" t="s">
        <v>6960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6825</v>
      </c>
      <c r="B20850" s="60">
        <v>936</v>
      </c>
      <c r="C20850" t="s">
        <v>6893</v>
      </c>
      <c r="D20850" t="s">
        <v>6960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6825</v>
      </c>
      <c r="B20851" s="60">
        <v>936</v>
      </c>
      <c r="C20851" t="s">
        <v>6893</v>
      </c>
      <c r="D20851" t="s">
        <v>6960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6825</v>
      </c>
      <c r="B20852" s="60">
        <v>936</v>
      </c>
      <c r="C20852" t="s">
        <v>6893</v>
      </c>
      <c r="D20852" t="s">
        <v>6960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6825</v>
      </c>
      <c r="B20853" s="60">
        <v>936</v>
      </c>
      <c r="C20853" t="s">
        <v>6893</v>
      </c>
      <c r="D20853" t="s">
        <v>6960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6825</v>
      </c>
      <c r="B20854" s="60">
        <v>936</v>
      </c>
      <c r="C20854" t="s">
        <v>6893</v>
      </c>
      <c r="D20854" t="s">
        <v>6960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6825</v>
      </c>
      <c r="B20855" s="60">
        <v>936</v>
      </c>
      <c r="C20855" t="s">
        <v>6893</v>
      </c>
      <c r="D20855" t="s">
        <v>6960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6825</v>
      </c>
      <c r="B20856" s="60">
        <v>936</v>
      </c>
      <c r="C20856" t="s">
        <v>6893</v>
      </c>
      <c r="D20856" t="s">
        <v>6960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6825</v>
      </c>
      <c r="B20857" s="60">
        <v>936</v>
      </c>
      <c r="C20857" t="s">
        <v>6893</v>
      </c>
      <c r="D20857" t="s">
        <v>6960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6825</v>
      </c>
      <c r="B20858" s="60">
        <v>936</v>
      </c>
      <c r="C20858" t="s">
        <v>6893</v>
      </c>
      <c r="D20858" t="s">
        <v>6960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6825</v>
      </c>
      <c r="B20859" s="60">
        <v>936</v>
      </c>
      <c r="C20859" t="s">
        <v>6893</v>
      </c>
      <c r="D20859" t="s">
        <v>6960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6825</v>
      </c>
      <c r="B20860" s="60">
        <v>936</v>
      </c>
      <c r="C20860" t="s">
        <v>6893</v>
      </c>
      <c r="D20860" t="s">
        <v>6960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6825</v>
      </c>
      <c r="B20861" s="60">
        <v>936</v>
      </c>
      <c r="C20861" t="s">
        <v>6893</v>
      </c>
      <c r="D20861" t="s">
        <v>6960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6825</v>
      </c>
      <c r="B20862" s="60">
        <v>936</v>
      </c>
      <c r="C20862" t="s">
        <v>6893</v>
      </c>
      <c r="D20862" t="s">
        <v>6960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6825</v>
      </c>
      <c r="B20863" s="60">
        <v>936</v>
      </c>
      <c r="C20863" t="s">
        <v>6893</v>
      </c>
      <c r="D20863" t="s">
        <v>6960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6825</v>
      </c>
      <c r="B20864" s="60">
        <v>936</v>
      </c>
      <c r="C20864" t="s">
        <v>6893</v>
      </c>
      <c r="D20864" t="s">
        <v>6960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6825</v>
      </c>
      <c r="B20865" s="60">
        <v>936</v>
      </c>
      <c r="C20865" t="s">
        <v>6893</v>
      </c>
      <c r="D20865" t="s">
        <v>6960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6825</v>
      </c>
      <c r="B20866" s="60">
        <v>936</v>
      </c>
      <c r="C20866" t="s">
        <v>6893</v>
      </c>
      <c r="D20866" t="s">
        <v>6960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6825</v>
      </c>
      <c r="B20867" s="60">
        <v>936</v>
      </c>
      <c r="C20867" t="s">
        <v>6893</v>
      </c>
      <c r="D20867" t="s">
        <v>6960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6825</v>
      </c>
      <c r="B20868" s="60">
        <v>936</v>
      </c>
      <c r="C20868" t="s">
        <v>6893</v>
      </c>
      <c r="D20868" t="s">
        <v>6960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6825</v>
      </c>
      <c r="B20869" s="60">
        <v>936</v>
      </c>
      <c r="C20869" t="s">
        <v>6893</v>
      </c>
      <c r="D20869" t="s">
        <v>6960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6825</v>
      </c>
      <c r="B20870" s="60">
        <v>936</v>
      </c>
      <c r="C20870" t="s">
        <v>6893</v>
      </c>
      <c r="D20870" t="s">
        <v>6960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6825</v>
      </c>
      <c r="B20871" s="60">
        <v>936</v>
      </c>
      <c r="C20871" t="s">
        <v>6893</v>
      </c>
      <c r="D20871" t="s">
        <v>6960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6825</v>
      </c>
      <c r="B20872" s="60">
        <v>936</v>
      </c>
      <c r="C20872" t="s">
        <v>6893</v>
      </c>
      <c r="D20872" t="s">
        <v>6960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6825</v>
      </c>
      <c r="B20873" s="60">
        <v>936</v>
      </c>
      <c r="C20873" t="s">
        <v>6893</v>
      </c>
      <c r="D20873" t="s">
        <v>6960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6825</v>
      </c>
      <c r="B20874" s="60">
        <v>936</v>
      </c>
      <c r="C20874" t="s">
        <v>6893</v>
      </c>
      <c r="D20874" t="s">
        <v>6960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6825</v>
      </c>
      <c r="B20875" s="60">
        <v>936</v>
      </c>
      <c r="C20875" t="s">
        <v>6893</v>
      </c>
      <c r="D20875" t="s">
        <v>6960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6825</v>
      </c>
      <c r="B20876" s="60">
        <v>936</v>
      </c>
      <c r="C20876" t="s">
        <v>6893</v>
      </c>
      <c r="D20876" t="s">
        <v>6960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6825</v>
      </c>
      <c r="B20877" s="60">
        <v>936</v>
      </c>
      <c r="C20877" t="s">
        <v>6893</v>
      </c>
      <c r="D20877" t="s">
        <v>6960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6825</v>
      </c>
      <c r="B20878" s="60">
        <v>936</v>
      </c>
      <c r="C20878" t="s">
        <v>6893</v>
      </c>
      <c r="D20878" t="s">
        <v>6960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6825</v>
      </c>
      <c r="B20879" s="60">
        <v>936</v>
      </c>
      <c r="C20879" t="s">
        <v>6893</v>
      </c>
      <c r="D20879" t="s">
        <v>6960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6825</v>
      </c>
      <c r="B20880" s="60">
        <v>936</v>
      </c>
      <c r="C20880" t="s">
        <v>6893</v>
      </c>
      <c r="D20880" t="s">
        <v>6960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6825</v>
      </c>
      <c r="B20881" s="60">
        <v>936</v>
      </c>
      <c r="C20881" t="s">
        <v>6893</v>
      </c>
      <c r="D20881" t="s">
        <v>6960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6825</v>
      </c>
      <c r="B20882" s="60">
        <v>936</v>
      </c>
      <c r="C20882" t="s">
        <v>6893</v>
      </c>
      <c r="D20882" t="s">
        <v>6960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6825</v>
      </c>
      <c r="B20883" s="60">
        <v>936</v>
      </c>
      <c r="C20883" t="s">
        <v>6893</v>
      </c>
      <c r="D20883" t="s">
        <v>6960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6825</v>
      </c>
      <c r="B20884" s="60">
        <v>936</v>
      </c>
      <c r="C20884" t="s">
        <v>6893</v>
      </c>
      <c r="D20884" t="s">
        <v>6960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6825</v>
      </c>
      <c r="B20885" s="60">
        <v>936</v>
      </c>
      <c r="C20885" t="s">
        <v>6893</v>
      </c>
      <c r="D20885" t="s">
        <v>6960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6825</v>
      </c>
      <c r="B20886" s="60">
        <v>936</v>
      </c>
      <c r="C20886" t="s">
        <v>6893</v>
      </c>
      <c r="D20886" t="s">
        <v>6960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6825</v>
      </c>
      <c r="B20887" s="60">
        <v>936</v>
      </c>
      <c r="C20887" t="s">
        <v>6893</v>
      </c>
      <c r="D20887" t="s">
        <v>6960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6825</v>
      </c>
      <c r="B20888" s="60">
        <v>936</v>
      </c>
      <c r="C20888" t="s">
        <v>6893</v>
      </c>
      <c r="D20888" t="s">
        <v>6960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6825</v>
      </c>
      <c r="B20889" s="60">
        <v>936</v>
      </c>
      <c r="C20889" t="s">
        <v>6893</v>
      </c>
      <c r="D20889" t="s">
        <v>6960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6825</v>
      </c>
      <c r="B20890" s="60">
        <v>936</v>
      </c>
      <c r="C20890" t="s">
        <v>6893</v>
      </c>
      <c r="D20890" t="s">
        <v>6960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6825</v>
      </c>
      <c r="B20891" s="60">
        <v>936</v>
      </c>
      <c r="C20891" t="s">
        <v>6893</v>
      </c>
      <c r="D20891" t="s">
        <v>6960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6825</v>
      </c>
      <c r="B20892" s="60">
        <v>936</v>
      </c>
      <c r="C20892" t="s">
        <v>6893</v>
      </c>
      <c r="D20892" t="s">
        <v>6960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6825</v>
      </c>
      <c r="B20893" s="60">
        <v>936</v>
      </c>
      <c r="C20893" t="s">
        <v>6893</v>
      </c>
      <c r="D20893" t="s">
        <v>6960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6825</v>
      </c>
      <c r="B20894" s="60">
        <v>936</v>
      </c>
      <c r="C20894" t="s">
        <v>6893</v>
      </c>
      <c r="D20894" t="s">
        <v>6960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6825</v>
      </c>
      <c r="B20895" s="60">
        <v>936</v>
      </c>
      <c r="C20895" t="s">
        <v>6893</v>
      </c>
      <c r="D20895" t="s">
        <v>6960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6825</v>
      </c>
      <c r="B20896" s="60">
        <v>936</v>
      </c>
      <c r="C20896" t="s">
        <v>6893</v>
      </c>
      <c r="D20896" t="s">
        <v>6960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6825</v>
      </c>
      <c r="B20897" s="60">
        <v>936</v>
      </c>
      <c r="C20897" t="s">
        <v>6893</v>
      </c>
      <c r="D20897" t="s">
        <v>6960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6825</v>
      </c>
      <c r="B20898" s="60">
        <v>936</v>
      </c>
      <c r="C20898" t="s">
        <v>6893</v>
      </c>
      <c r="D20898" t="s">
        <v>6960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6825</v>
      </c>
      <c r="B20899" s="60">
        <v>936</v>
      </c>
      <c r="C20899" t="s">
        <v>6893</v>
      </c>
      <c r="D20899" t="s">
        <v>6960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6825</v>
      </c>
      <c r="B20900" s="60">
        <v>936</v>
      </c>
      <c r="C20900" t="s">
        <v>6893</v>
      </c>
      <c r="D20900" t="s">
        <v>6960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6825</v>
      </c>
      <c r="B20901" s="60">
        <v>936</v>
      </c>
      <c r="C20901" t="s">
        <v>6893</v>
      </c>
      <c r="D20901" t="s">
        <v>6960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6825</v>
      </c>
      <c r="B20902" s="60">
        <v>936</v>
      </c>
      <c r="C20902" t="s">
        <v>6893</v>
      </c>
      <c r="D20902" t="s">
        <v>6960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6825</v>
      </c>
      <c r="B20903" s="60">
        <v>936</v>
      </c>
      <c r="C20903" t="s">
        <v>6893</v>
      </c>
      <c r="D20903" t="s">
        <v>6960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6825</v>
      </c>
      <c r="B20904" s="60">
        <v>936</v>
      </c>
      <c r="C20904" t="s">
        <v>6893</v>
      </c>
      <c r="D20904" t="s">
        <v>6960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6825</v>
      </c>
      <c r="B20905" s="60">
        <v>936</v>
      </c>
      <c r="C20905" t="s">
        <v>6893</v>
      </c>
      <c r="D20905" t="s">
        <v>6960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6825</v>
      </c>
      <c r="B20906" s="60">
        <v>936</v>
      </c>
      <c r="C20906" t="s">
        <v>6893</v>
      </c>
      <c r="D20906" t="s">
        <v>6960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6825</v>
      </c>
      <c r="B20907" s="60">
        <v>936</v>
      </c>
      <c r="C20907" t="s">
        <v>6893</v>
      </c>
      <c r="D20907" t="s">
        <v>6960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6825</v>
      </c>
      <c r="B20908" s="60">
        <v>936</v>
      </c>
      <c r="C20908" t="s">
        <v>6893</v>
      </c>
      <c r="D20908" t="s">
        <v>6960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6825</v>
      </c>
      <c r="B20909" s="60">
        <v>936</v>
      </c>
      <c r="C20909" t="s">
        <v>6893</v>
      </c>
      <c r="D20909" t="s">
        <v>6960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6825</v>
      </c>
      <c r="B20910" s="60">
        <v>936</v>
      </c>
      <c r="C20910" t="s">
        <v>6893</v>
      </c>
      <c r="D20910" t="s">
        <v>6960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6825</v>
      </c>
      <c r="B20911" s="60">
        <v>936</v>
      </c>
      <c r="C20911" t="s">
        <v>6893</v>
      </c>
      <c r="D20911" t="s">
        <v>6960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6825</v>
      </c>
      <c r="B20912" s="60">
        <v>936</v>
      </c>
      <c r="C20912" t="s">
        <v>6893</v>
      </c>
      <c r="D20912" t="s">
        <v>6960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6825</v>
      </c>
      <c r="B20913" s="60">
        <v>936</v>
      </c>
      <c r="C20913" t="s">
        <v>6893</v>
      </c>
      <c r="D20913" t="s">
        <v>6960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6825</v>
      </c>
      <c r="B20914" s="60">
        <v>936</v>
      </c>
      <c r="C20914" t="s">
        <v>6893</v>
      </c>
      <c r="D20914" t="s">
        <v>6960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6825</v>
      </c>
      <c r="B20915" s="60">
        <v>936</v>
      </c>
      <c r="C20915" t="s">
        <v>6893</v>
      </c>
      <c r="D20915" t="s">
        <v>6960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6825</v>
      </c>
      <c r="B20916" s="60">
        <v>936</v>
      </c>
      <c r="C20916" t="s">
        <v>6893</v>
      </c>
      <c r="D20916" t="s">
        <v>6960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6825</v>
      </c>
      <c r="B20917" s="60">
        <v>936</v>
      </c>
      <c r="C20917" t="s">
        <v>6893</v>
      </c>
      <c r="D20917" t="s">
        <v>6960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6825</v>
      </c>
      <c r="B20918" s="60">
        <v>936</v>
      </c>
      <c r="C20918" t="s">
        <v>6893</v>
      </c>
      <c r="D20918" t="s">
        <v>6960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6825</v>
      </c>
      <c r="B20919" s="60">
        <v>936</v>
      </c>
      <c r="C20919" t="s">
        <v>6893</v>
      </c>
      <c r="D20919" t="s">
        <v>6960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6825</v>
      </c>
      <c r="B20920" s="60">
        <v>936</v>
      </c>
      <c r="C20920" t="s">
        <v>6893</v>
      </c>
      <c r="D20920" t="s">
        <v>6960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6825</v>
      </c>
      <c r="B20921" s="60">
        <v>936</v>
      </c>
      <c r="C20921" t="s">
        <v>6893</v>
      </c>
      <c r="D20921" t="s">
        <v>6960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6825</v>
      </c>
      <c r="B20922" s="60">
        <v>936</v>
      </c>
      <c r="C20922" t="s">
        <v>6893</v>
      </c>
      <c r="D20922" t="s">
        <v>6960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6825</v>
      </c>
      <c r="B20923" s="60">
        <v>936</v>
      </c>
      <c r="C20923" t="s">
        <v>6893</v>
      </c>
      <c r="D20923" t="s">
        <v>6960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6825</v>
      </c>
      <c r="B20924" s="60">
        <v>936</v>
      </c>
      <c r="C20924" t="s">
        <v>6893</v>
      </c>
      <c r="D20924" t="s">
        <v>6960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6825</v>
      </c>
      <c r="B20925" s="60">
        <v>936</v>
      </c>
      <c r="C20925" t="s">
        <v>6893</v>
      </c>
      <c r="D20925" t="s">
        <v>6960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6825</v>
      </c>
      <c r="B20926" s="60">
        <v>936</v>
      </c>
      <c r="C20926" t="s">
        <v>6893</v>
      </c>
      <c r="D20926" t="s">
        <v>6960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6825</v>
      </c>
      <c r="B20927" s="60">
        <v>936</v>
      </c>
      <c r="C20927" t="s">
        <v>6893</v>
      </c>
      <c r="D20927" t="s">
        <v>6960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6825</v>
      </c>
      <c r="B20928" s="60">
        <v>936</v>
      </c>
      <c r="C20928" t="s">
        <v>6893</v>
      </c>
      <c r="D20928" t="s">
        <v>6960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6825</v>
      </c>
      <c r="B20929" s="60">
        <v>936</v>
      </c>
      <c r="C20929" t="s">
        <v>6893</v>
      </c>
      <c r="D20929" t="s">
        <v>6960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6825</v>
      </c>
      <c r="B20930" s="60">
        <v>936</v>
      </c>
      <c r="C20930" t="s">
        <v>6893</v>
      </c>
      <c r="D20930" t="s">
        <v>6960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6825</v>
      </c>
      <c r="B20931" s="60">
        <v>936</v>
      </c>
      <c r="C20931" t="s">
        <v>6893</v>
      </c>
      <c r="D20931" t="s">
        <v>6960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6825</v>
      </c>
      <c r="B20932" s="60">
        <v>936</v>
      </c>
      <c r="C20932" t="s">
        <v>6893</v>
      </c>
      <c r="D20932" t="s">
        <v>6960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6825</v>
      </c>
      <c r="B20933" s="60">
        <v>936</v>
      </c>
      <c r="C20933" t="s">
        <v>6893</v>
      </c>
      <c r="D20933" t="s">
        <v>6960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6825</v>
      </c>
      <c r="B20934" s="60">
        <v>936</v>
      </c>
      <c r="C20934" t="s">
        <v>6893</v>
      </c>
      <c r="D20934" t="s">
        <v>6960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6825</v>
      </c>
      <c r="B20935" s="60">
        <v>936</v>
      </c>
      <c r="C20935" t="s">
        <v>6893</v>
      </c>
      <c r="D20935" t="s">
        <v>6960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6825</v>
      </c>
      <c r="B20936" s="60">
        <v>936</v>
      </c>
      <c r="C20936" t="s">
        <v>6893</v>
      </c>
      <c r="D20936" t="s">
        <v>6960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6825</v>
      </c>
      <c r="B20937" s="60">
        <v>936</v>
      </c>
      <c r="C20937" t="s">
        <v>6893</v>
      </c>
      <c r="D20937" t="s">
        <v>6960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6825</v>
      </c>
      <c r="B20938" s="60">
        <v>936</v>
      </c>
      <c r="C20938" t="s">
        <v>6893</v>
      </c>
      <c r="D20938" t="s">
        <v>6960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6825</v>
      </c>
      <c r="B20939" s="60">
        <v>936</v>
      </c>
      <c r="C20939" t="s">
        <v>6893</v>
      </c>
      <c r="D20939" t="s">
        <v>6960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6825</v>
      </c>
      <c r="B20940" s="60">
        <v>936</v>
      </c>
      <c r="C20940" t="s">
        <v>6893</v>
      </c>
      <c r="D20940" t="s">
        <v>6960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6825</v>
      </c>
      <c r="B20941" s="60">
        <v>936</v>
      </c>
      <c r="C20941" t="s">
        <v>6893</v>
      </c>
      <c r="D20941" t="s">
        <v>6960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6825</v>
      </c>
      <c r="B20942" s="60">
        <v>936</v>
      </c>
      <c r="C20942" t="s">
        <v>6893</v>
      </c>
      <c r="D20942" t="s">
        <v>6960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6825</v>
      </c>
      <c r="B20943" s="60">
        <v>936</v>
      </c>
      <c r="C20943" t="s">
        <v>6893</v>
      </c>
      <c r="D20943" t="s">
        <v>6960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6825</v>
      </c>
      <c r="B20944" s="60">
        <v>936</v>
      </c>
      <c r="C20944" t="s">
        <v>6893</v>
      </c>
      <c r="D20944" t="s">
        <v>6960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6825</v>
      </c>
      <c r="B20945" s="60">
        <v>936</v>
      </c>
      <c r="C20945" t="s">
        <v>6893</v>
      </c>
      <c r="D20945" t="s">
        <v>6960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6825</v>
      </c>
      <c r="B20946" s="60">
        <v>936</v>
      </c>
      <c r="C20946" t="s">
        <v>6893</v>
      </c>
      <c r="D20946" t="s">
        <v>6960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6825</v>
      </c>
      <c r="B20947" s="60">
        <v>936</v>
      </c>
      <c r="C20947" t="s">
        <v>6893</v>
      </c>
      <c r="D20947" t="s">
        <v>6960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6825</v>
      </c>
      <c r="B20948" s="60">
        <v>936</v>
      </c>
      <c r="C20948" t="s">
        <v>6893</v>
      </c>
      <c r="D20948" t="s">
        <v>6960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6825</v>
      </c>
      <c r="B20949" s="60">
        <v>936</v>
      </c>
      <c r="C20949" t="s">
        <v>6893</v>
      </c>
      <c r="D20949" t="s">
        <v>6960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6825</v>
      </c>
      <c r="B20950" s="60">
        <v>936</v>
      </c>
      <c r="C20950" t="s">
        <v>6893</v>
      </c>
      <c r="D20950" t="s">
        <v>6960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6825</v>
      </c>
      <c r="B20951" s="60">
        <v>936</v>
      </c>
      <c r="C20951" t="s">
        <v>6893</v>
      </c>
      <c r="D20951" t="s">
        <v>6960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6825</v>
      </c>
      <c r="B20952" s="60">
        <v>936</v>
      </c>
      <c r="C20952" t="s">
        <v>6893</v>
      </c>
      <c r="D20952" t="s">
        <v>6960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6825</v>
      </c>
      <c r="B20953" s="60">
        <v>936</v>
      </c>
      <c r="C20953" t="s">
        <v>6893</v>
      </c>
      <c r="D20953" t="s">
        <v>6960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6825</v>
      </c>
      <c r="B20954" s="60">
        <v>936</v>
      </c>
      <c r="C20954" t="s">
        <v>6893</v>
      </c>
      <c r="D20954" t="s">
        <v>6960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6825</v>
      </c>
      <c r="B20955" s="60">
        <v>936</v>
      </c>
      <c r="C20955" t="s">
        <v>6893</v>
      </c>
      <c r="D20955" t="s">
        <v>6960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6825</v>
      </c>
      <c r="B20956" s="60">
        <v>936</v>
      </c>
      <c r="C20956" t="s">
        <v>6893</v>
      </c>
      <c r="D20956" t="s">
        <v>6960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6825</v>
      </c>
      <c r="B20957" s="60">
        <v>936</v>
      </c>
      <c r="C20957" t="s">
        <v>6893</v>
      </c>
      <c r="D20957" t="s">
        <v>6960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6825</v>
      </c>
      <c r="B20958" s="60">
        <v>936</v>
      </c>
      <c r="C20958" t="s">
        <v>6893</v>
      </c>
      <c r="D20958" t="s">
        <v>6960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6825</v>
      </c>
      <c r="B20959" s="60">
        <v>936</v>
      </c>
      <c r="C20959" t="s">
        <v>6893</v>
      </c>
      <c r="D20959" t="s">
        <v>6960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6825</v>
      </c>
      <c r="B20960" s="60">
        <v>936</v>
      </c>
      <c r="C20960" t="s">
        <v>6893</v>
      </c>
      <c r="D20960" t="s">
        <v>6960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6825</v>
      </c>
      <c r="B20961" s="60">
        <v>936</v>
      </c>
      <c r="C20961" t="s">
        <v>6893</v>
      </c>
      <c r="D20961" t="s">
        <v>6960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6825</v>
      </c>
      <c r="B20962" s="60">
        <v>936</v>
      </c>
      <c r="C20962" t="s">
        <v>6893</v>
      </c>
      <c r="D20962" t="s">
        <v>6960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6825</v>
      </c>
      <c r="B20963" s="60">
        <v>936</v>
      </c>
      <c r="C20963" t="s">
        <v>6893</v>
      </c>
      <c r="D20963" t="s">
        <v>6960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6825</v>
      </c>
      <c r="B20964" s="60">
        <v>936</v>
      </c>
      <c r="C20964" t="s">
        <v>6893</v>
      </c>
      <c r="D20964" t="s">
        <v>6960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6825</v>
      </c>
      <c r="B20965" s="60">
        <v>936</v>
      </c>
      <c r="C20965" t="s">
        <v>6893</v>
      </c>
      <c r="D20965" t="s">
        <v>6960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6825</v>
      </c>
      <c r="B20966" s="60">
        <v>936</v>
      </c>
      <c r="C20966" t="s">
        <v>6893</v>
      </c>
      <c r="D20966" t="s">
        <v>6960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6825</v>
      </c>
      <c r="B20967" s="60">
        <v>936</v>
      </c>
      <c r="C20967" t="s">
        <v>6893</v>
      </c>
      <c r="D20967" t="s">
        <v>6960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6825</v>
      </c>
      <c r="B20968" s="60">
        <v>936</v>
      </c>
      <c r="C20968" t="s">
        <v>6893</v>
      </c>
      <c r="D20968" t="s">
        <v>6960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6825</v>
      </c>
      <c r="B20969" s="60">
        <v>936</v>
      </c>
      <c r="C20969" t="s">
        <v>6893</v>
      </c>
      <c r="D20969" t="s">
        <v>6960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6825</v>
      </c>
      <c r="B20970" s="60">
        <v>936</v>
      </c>
      <c r="C20970" t="s">
        <v>6893</v>
      </c>
      <c r="D20970" t="s">
        <v>6960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6825</v>
      </c>
      <c r="B20971" s="60">
        <v>936</v>
      </c>
      <c r="C20971" t="s">
        <v>6893</v>
      </c>
      <c r="D20971" t="s">
        <v>6960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6825</v>
      </c>
      <c r="B20972" s="60">
        <v>936</v>
      </c>
      <c r="C20972" t="s">
        <v>6893</v>
      </c>
      <c r="D20972" t="s">
        <v>6960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6825</v>
      </c>
      <c r="B20973" s="60">
        <v>936</v>
      </c>
      <c r="C20973" t="s">
        <v>6893</v>
      </c>
      <c r="D20973" t="s">
        <v>6960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6825</v>
      </c>
      <c r="B20974" s="60">
        <v>936</v>
      </c>
      <c r="C20974" t="s">
        <v>6893</v>
      </c>
      <c r="D20974" t="s">
        <v>6960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6825</v>
      </c>
      <c r="B20975" s="60">
        <v>936</v>
      </c>
      <c r="C20975" t="s">
        <v>6893</v>
      </c>
      <c r="D20975" t="s">
        <v>6960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6825</v>
      </c>
      <c r="B20976" s="60">
        <v>936</v>
      </c>
      <c r="C20976" t="s">
        <v>6893</v>
      </c>
      <c r="D20976" t="s">
        <v>6960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6825</v>
      </c>
      <c r="B20977" s="60">
        <v>936</v>
      </c>
      <c r="C20977" t="s">
        <v>6893</v>
      </c>
      <c r="D20977" t="s">
        <v>6960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6825</v>
      </c>
      <c r="B20978" s="60">
        <v>936</v>
      </c>
      <c r="C20978" t="s">
        <v>6893</v>
      </c>
      <c r="D20978" t="s">
        <v>6960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6825</v>
      </c>
      <c r="B20979" s="60">
        <v>936</v>
      </c>
      <c r="C20979" t="s">
        <v>6893</v>
      </c>
      <c r="D20979" t="s">
        <v>6960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6825</v>
      </c>
      <c r="B20980" s="60">
        <v>936</v>
      </c>
      <c r="C20980" t="s">
        <v>6893</v>
      </c>
      <c r="D20980" t="s">
        <v>6960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6825</v>
      </c>
      <c r="B20981" s="60">
        <v>936</v>
      </c>
      <c r="C20981" t="s">
        <v>6893</v>
      </c>
      <c r="D20981" t="s">
        <v>6960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6825</v>
      </c>
      <c r="B20982" s="60">
        <v>936</v>
      </c>
      <c r="C20982" t="s">
        <v>6893</v>
      </c>
      <c r="D20982" t="s">
        <v>6960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6825</v>
      </c>
      <c r="B20983" s="60">
        <v>936</v>
      </c>
      <c r="C20983" t="s">
        <v>6893</v>
      </c>
      <c r="D20983" t="s">
        <v>6960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6825</v>
      </c>
      <c r="B20984" s="60">
        <v>936</v>
      </c>
      <c r="C20984" t="s">
        <v>6893</v>
      </c>
      <c r="D20984" t="s">
        <v>6960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6825</v>
      </c>
      <c r="B20985" s="60">
        <v>936</v>
      </c>
      <c r="C20985" t="s">
        <v>6893</v>
      </c>
      <c r="D20985" t="s">
        <v>6960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6825</v>
      </c>
      <c r="B20986" s="60">
        <v>936</v>
      </c>
      <c r="C20986" t="s">
        <v>6893</v>
      </c>
      <c r="D20986" t="s">
        <v>6960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6825</v>
      </c>
      <c r="B20987" s="60">
        <v>936</v>
      </c>
      <c r="C20987" t="s">
        <v>6893</v>
      </c>
      <c r="D20987" t="s">
        <v>6960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6825</v>
      </c>
      <c r="B20988" s="60">
        <v>936</v>
      </c>
      <c r="C20988" t="s">
        <v>6893</v>
      </c>
      <c r="D20988" t="s">
        <v>6960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6825</v>
      </c>
      <c r="B20989" s="60">
        <v>936</v>
      </c>
      <c r="C20989" t="s">
        <v>6893</v>
      </c>
      <c r="D20989" t="s">
        <v>6960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6825</v>
      </c>
      <c r="B20990" s="60">
        <v>936</v>
      </c>
      <c r="C20990" t="s">
        <v>6893</v>
      </c>
      <c r="D20990" t="s">
        <v>6960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6825</v>
      </c>
      <c r="B20991" s="60">
        <v>936</v>
      </c>
      <c r="C20991" t="s">
        <v>6893</v>
      </c>
      <c r="D20991" t="s">
        <v>6960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6825</v>
      </c>
      <c r="B20992" s="60">
        <v>936</v>
      </c>
      <c r="C20992" t="s">
        <v>6893</v>
      </c>
      <c r="D20992" t="s">
        <v>6960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6825</v>
      </c>
      <c r="B20993" s="60">
        <v>936</v>
      </c>
      <c r="C20993" t="s">
        <v>6893</v>
      </c>
      <c r="D20993" t="s">
        <v>6960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6825</v>
      </c>
      <c r="B20994" s="60">
        <v>936</v>
      </c>
      <c r="C20994" t="s">
        <v>6893</v>
      </c>
      <c r="D20994" t="s">
        <v>6960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6825</v>
      </c>
      <c r="B20995" s="60">
        <v>936</v>
      </c>
      <c r="C20995" t="s">
        <v>6893</v>
      </c>
      <c r="D20995" t="s">
        <v>6960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6825</v>
      </c>
      <c r="B20996" s="60">
        <v>936</v>
      </c>
      <c r="C20996" t="s">
        <v>6893</v>
      </c>
      <c r="D20996" t="s">
        <v>6960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6825</v>
      </c>
      <c r="B20997" s="60">
        <v>936</v>
      </c>
      <c r="C20997" t="s">
        <v>6893</v>
      </c>
      <c r="D20997" t="s">
        <v>6960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6825</v>
      </c>
      <c r="B20998" s="60">
        <v>936</v>
      </c>
      <c r="C20998" t="s">
        <v>6893</v>
      </c>
      <c r="D20998" t="s">
        <v>6960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6825</v>
      </c>
      <c r="B20999" s="60">
        <v>936</v>
      </c>
      <c r="C20999" t="s">
        <v>6893</v>
      </c>
      <c r="D20999" t="s">
        <v>6960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6825</v>
      </c>
      <c r="B21000" s="60">
        <v>936</v>
      </c>
      <c r="C21000" t="s">
        <v>6893</v>
      </c>
      <c r="D21000" t="s">
        <v>6960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6825</v>
      </c>
      <c r="B21001" s="60">
        <v>936</v>
      </c>
      <c r="C21001" t="s">
        <v>6893</v>
      </c>
      <c r="D21001" t="s">
        <v>6960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6825</v>
      </c>
      <c r="B21002" s="60">
        <v>936</v>
      </c>
      <c r="C21002" t="s">
        <v>6893</v>
      </c>
      <c r="D21002" t="s">
        <v>6960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6825</v>
      </c>
      <c r="B21003" s="60">
        <v>936</v>
      </c>
      <c r="C21003" t="s">
        <v>6893</v>
      </c>
      <c r="D21003" t="s">
        <v>6960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6825</v>
      </c>
      <c r="B21004" s="60">
        <v>936</v>
      </c>
      <c r="C21004" t="s">
        <v>6893</v>
      </c>
      <c r="D21004" t="s">
        <v>6960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6825</v>
      </c>
      <c r="B21005" s="60">
        <v>936</v>
      </c>
      <c r="C21005" t="s">
        <v>6893</v>
      </c>
      <c r="D21005" t="s">
        <v>6960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6825</v>
      </c>
      <c r="B21006" s="60">
        <v>936</v>
      </c>
      <c r="C21006" t="s">
        <v>6893</v>
      </c>
      <c r="D21006" t="s">
        <v>6960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6825</v>
      </c>
      <c r="B21007" s="60">
        <v>936</v>
      </c>
      <c r="C21007" t="s">
        <v>6893</v>
      </c>
      <c r="D21007" t="s">
        <v>6960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6825</v>
      </c>
      <c r="B21008" s="60">
        <v>936</v>
      </c>
      <c r="C21008" t="s">
        <v>6893</v>
      </c>
      <c r="D21008" t="s">
        <v>6960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6825</v>
      </c>
      <c r="B21009" s="60">
        <v>936</v>
      </c>
      <c r="C21009" t="s">
        <v>6893</v>
      </c>
      <c r="D21009" t="s">
        <v>6960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6825</v>
      </c>
      <c r="B21010" s="60">
        <v>936</v>
      </c>
      <c r="C21010" t="s">
        <v>6893</v>
      </c>
      <c r="D21010" t="s">
        <v>6960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6825</v>
      </c>
      <c r="B21011" s="60">
        <v>936</v>
      </c>
      <c r="C21011" t="s">
        <v>6893</v>
      </c>
      <c r="D21011" t="s">
        <v>6960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6825</v>
      </c>
      <c r="B21012" s="60">
        <v>936</v>
      </c>
      <c r="C21012" t="s">
        <v>6893</v>
      </c>
      <c r="D21012" t="s">
        <v>6960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6825</v>
      </c>
      <c r="B21013" s="60">
        <v>936</v>
      </c>
      <c r="C21013" t="s">
        <v>6893</v>
      </c>
      <c r="D21013" t="s">
        <v>6960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6825</v>
      </c>
      <c r="B21014" s="60">
        <v>936</v>
      </c>
      <c r="C21014" t="s">
        <v>6893</v>
      </c>
      <c r="D21014" t="s">
        <v>6960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6825</v>
      </c>
      <c r="B21015" s="60">
        <v>936</v>
      </c>
      <c r="C21015" t="s">
        <v>6893</v>
      </c>
      <c r="D21015" t="s">
        <v>6960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6825</v>
      </c>
      <c r="B21016" s="60">
        <v>936</v>
      </c>
      <c r="C21016" t="s">
        <v>6893</v>
      </c>
      <c r="D21016" t="s">
        <v>6960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6825</v>
      </c>
      <c r="B21017" s="60">
        <v>936</v>
      </c>
      <c r="C21017" t="s">
        <v>6893</v>
      </c>
      <c r="D21017" t="s">
        <v>6960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6825</v>
      </c>
      <c r="B21018" s="60">
        <v>936</v>
      </c>
      <c r="C21018" t="s">
        <v>6893</v>
      </c>
      <c r="D21018" t="s">
        <v>6960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6825</v>
      </c>
      <c r="B21019" s="60">
        <v>936</v>
      </c>
      <c r="C21019" t="s">
        <v>6893</v>
      </c>
      <c r="D21019" t="s">
        <v>6960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6825</v>
      </c>
      <c r="B21020" s="60">
        <v>936</v>
      </c>
      <c r="C21020" t="s">
        <v>6893</v>
      </c>
      <c r="D21020" t="s">
        <v>6960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6825</v>
      </c>
      <c r="B21021" s="60">
        <v>936</v>
      </c>
      <c r="C21021" t="s">
        <v>6893</v>
      </c>
      <c r="D21021" t="s">
        <v>6960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6825</v>
      </c>
      <c r="B21022" s="60">
        <v>936</v>
      </c>
      <c r="C21022" t="s">
        <v>6893</v>
      </c>
      <c r="D21022" t="s">
        <v>6960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6825</v>
      </c>
      <c r="B21023" s="60">
        <v>936</v>
      </c>
      <c r="C21023" t="s">
        <v>6893</v>
      </c>
      <c r="D21023" t="s">
        <v>6960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6825</v>
      </c>
      <c r="B21024" s="60">
        <v>936</v>
      </c>
      <c r="C21024" t="s">
        <v>6893</v>
      </c>
      <c r="D21024" t="s">
        <v>6960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6825</v>
      </c>
      <c r="B21025" s="60">
        <v>936</v>
      </c>
      <c r="C21025" t="s">
        <v>6893</v>
      </c>
      <c r="D21025" t="s">
        <v>6960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6825</v>
      </c>
      <c r="B21026" s="60">
        <v>936</v>
      </c>
      <c r="C21026" t="s">
        <v>6893</v>
      </c>
      <c r="D21026" t="s">
        <v>6960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6825</v>
      </c>
      <c r="B21027" s="60">
        <v>936</v>
      </c>
      <c r="C21027" t="s">
        <v>6893</v>
      </c>
      <c r="D21027" t="s">
        <v>6960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6825</v>
      </c>
      <c r="B21028" s="60">
        <v>936</v>
      </c>
      <c r="C21028" t="s">
        <v>6893</v>
      </c>
      <c r="D21028" t="s">
        <v>6960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6825</v>
      </c>
      <c r="B21029" s="60">
        <v>936</v>
      </c>
      <c r="C21029" t="s">
        <v>6893</v>
      </c>
      <c r="D21029" t="s">
        <v>6960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6825</v>
      </c>
      <c r="B21030" s="60">
        <v>936</v>
      </c>
      <c r="C21030" t="s">
        <v>6893</v>
      </c>
      <c r="D21030" t="s">
        <v>6960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6825</v>
      </c>
      <c r="B21031" s="60">
        <v>936</v>
      </c>
      <c r="C21031" t="s">
        <v>6893</v>
      </c>
      <c r="D21031" t="s">
        <v>6960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6825</v>
      </c>
      <c r="B21032" s="60">
        <v>936</v>
      </c>
      <c r="C21032" t="s">
        <v>6893</v>
      </c>
      <c r="D21032" t="s">
        <v>6960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6825</v>
      </c>
      <c r="B21033" s="60">
        <v>936</v>
      </c>
      <c r="C21033" t="s">
        <v>6893</v>
      </c>
      <c r="D21033" t="s">
        <v>6960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6825</v>
      </c>
      <c r="B21034" s="60">
        <v>936</v>
      </c>
      <c r="C21034" t="s">
        <v>6893</v>
      </c>
      <c r="D21034" t="s">
        <v>6960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6825</v>
      </c>
      <c r="B21035" s="60">
        <v>936</v>
      </c>
      <c r="C21035" t="s">
        <v>6893</v>
      </c>
      <c r="D21035" t="s">
        <v>6960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6825</v>
      </c>
      <c r="B21036" s="60">
        <v>936</v>
      </c>
      <c r="C21036" t="s">
        <v>6893</v>
      </c>
      <c r="D21036" t="s">
        <v>6960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6825</v>
      </c>
      <c r="B21037" s="60">
        <v>936</v>
      </c>
      <c r="C21037" t="s">
        <v>6893</v>
      </c>
      <c r="D21037" t="s">
        <v>6960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6825</v>
      </c>
      <c r="B21038" s="60">
        <v>936</v>
      </c>
      <c r="C21038" t="s">
        <v>6893</v>
      </c>
      <c r="D21038" t="s">
        <v>6960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6825</v>
      </c>
      <c r="B21039" s="60">
        <v>936</v>
      </c>
      <c r="C21039" t="s">
        <v>6893</v>
      </c>
      <c r="D21039" t="s">
        <v>6960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6825</v>
      </c>
      <c r="B21040" s="60">
        <v>936</v>
      </c>
      <c r="C21040" t="s">
        <v>6893</v>
      </c>
      <c r="D21040" t="s">
        <v>6960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6825</v>
      </c>
      <c r="B21041" s="60">
        <v>936</v>
      </c>
      <c r="C21041" t="s">
        <v>6893</v>
      </c>
      <c r="D21041" t="s">
        <v>6960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6825</v>
      </c>
      <c r="B21042" s="60">
        <v>936</v>
      </c>
      <c r="C21042" t="s">
        <v>6893</v>
      </c>
      <c r="D21042" t="s">
        <v>6960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6825</v>
      </c>
      <c r="B21043" s="60">
        <v>936</v>
      </c>
      <c r="C21043" t="s">
        <v>6893</v>
      </c>
      <c r="D21043" t="s">
        <v>6960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6825</v>
      </c>
      <c r="B21044" s="60">
        <v>936</v>
      </c>
      <c r="C21044" t="s">
        <v>6893</v>
      </c>
      <c r="D21044" t="s">
        <v>6960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6825</v>
      </c>
      <c r="B21045" s="60">
        <v>936</v>
      </c>
      <c r="C21045" t="s">
        <v>6893</v>
      </c>
      <c r="D21045" t="s">
        <v>6960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6825</v>
      </c>
      <c r="B21046" s="60">
        <v>936</v>
      </c>
      <c r="C21046" t="s">
        <v>6893</v>
      </c>
      <c r="D21046" t="s">
        <v>6960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6825</v>
      </c>
      <c r="B21047" s="60">
        <v>936</v>
      </c>
      <c r="C21047" t="s">
        <v>6893</v>
      </c>
      <c r="D21047" t="s">
        <v>6960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6825</v>
      </c>
      <c r="B21048" s="60">
        <v>936</v>
      </c>
      <c r="C21048" t="s">
        <v>6893</v>
      </c>
      <c r="D21048" t="s">
        <v>6960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6825</v>
      </c>
      <c r="B21049" s="60">
        <v>936</v>
      </c>
      <c r="C21049" t="s">
        <v>6893</v>
      </c>
      <c r="D21049" t="s">
        <v>6960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6825</v>
      </c>
      <c r="B21050" s="60">
        <v>936</v>
      </c>
      <c r="C21050" t="s">
        <v>6893</v>
      </c>
      <c r="D21050" t="s">
        <v>6960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6825</v>
      </c>
      <c r="B21051" s="60">
        <v>936</v>
      </c>
      <c r="C21051" t="s">
        <v>6893</v>
      </c>
      <c r="D21051" t="s">
        <v>6960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6825</v>
      </c>
      <c r="B21052" s="60">
        <v>936</v>
      </c>
      <c r="C21052" t="s">
        <v>6893</v>
      </c>
      <c r="D21052" t="s">
        <v>6960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6825</v>
      </c>
      <c r="B21053" s="60">
        <v>936</v>
      </c>
      <c r="C21053" t="s">
        <v>6893</v>
      </c>
      <c r="D21053" t="s">
        <v>6960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6825</v>
      </c>
      <c r="B21054" s="60">
        <v>936</v>
      </c>
      <c r="C21054" t="s">
        <v>6893</v>
      </c>
      <c r="D21054" t="s">
        <v>6960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6825</v>
      </c>
      <c r="B21055" s="60">
        <v>936</v>
      </c>
      <c r="C21055" t="s">
        <v>6893</v>
      </c>
      <c r="D21055" t="s">
        <v>6960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6825</v>
      </c>
      <c r="B21056" s="60">
        <v>936</v>
      </c>
      <c r="C21056" t="s">
        <v>6893</v>
      </c>
      <c r="D21056" t="s">
        <v>6960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6825</v>
      </c>
      <c r="B21057" s="60">
        <v>936</v>
      </c>
      <c r="C21057" t="s">
        <v>6893</v>
      </c>
      <c r="D21057" t="s">
        <v>6960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6825</v>
      </c>
      <c r="B21058" s="60">
        <v>936</v>
      </c>
      <c r="C21058" t="s">
        <v>6893</v>
      </c>
      <c r="D21058" t="s">
        <v>6960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6825</v>
      </c>
      <c r="B21059" s="60">
        <v>936</v>
      </c>
      <c r="C21059" t="s">
        <v>6893</v>
      </c>
      <c r="D21059" t="s">
        <v>6960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6825</v>
      </c>
      <c r="B21060" s="60">
        <v>936</v>
      </c>
      <c r="C21060" t="s">
        <v>6893</v>
      </c>
      <c r="D21060" t="s">
        <v>6960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6825</v>
      </c>
      <c r="B21061" s="60">
        <v>936</v>
      </c>
      <c r="C21061" t="s">
        <v>6893</v>
      </c>
      <c r="D21061" t="s">
        <v>6960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6825</v>
      </c>
      <c r="B21062" s="60">
        <v>936</v>
      </c>
      <c r="C21062" t="s">
        <v>6893</v>
      </c>
      <c r="D21062" t="s">
        <v>6960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6825</v>
      </c>
      <c r="B21063" s="60">
        <v>936</v>
      </c>
      <c r="C21063" t="s">
        <v>6893</v>
      </c>
      <c r="D21063" t="s">
        <v>6960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6825</v>
      </c>
      <c r="B21064" s="60">
        <v>936</v>
      </c>
      <c r="C21064" t="s">
        <v>6893</v>
      </c>
      <c r="D21064" t="s">
        <v>6960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6825</v>
      </c>
      <c r="B21065" s="60">
        <v>936</v>
      </c>
      <c r="C21065" t="s">
        <v>6893</v>
      </c>
      <c r="D21065" t="s">
        <v>6960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6825</v>
      </c>
      <c r="B21066" s="60">
        <v>936</v>
      </c>
      <c r="C21066" t="s">
        <v>6893</v>
      </c>
      <c r="D21066" t="s">
        <v>6960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6825</v>
      </c>
      <c r="B21067" s="60">
        <v>936</v>
      </c>
      <c r="C21067" t="s">
        <v>6893</v>
      </c>
      <c r="D21067" t="s">
        <v>6960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6825</v>
      </c>
      <c r="B21068" s="60">
        <v>936</v>
      </c>
      <c r="C21068" t="s">
        <v>6893</v>
      </c>
      <c r="D21068" t="s">
        <v>6960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6825</v>
      </c>
      <c r="B21069" s="60">
        <v>936</v>
      </c>
      <c r="C21069" t="s">
        <v>6893</v>
      </c>
      <c r="D21069" t="s">
        <v>6960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6825</v>
      </c>
      <c r="B21070" s="60">
        <v>936</v>
      </c>
      <c r="C21070" t="s">
        <v>6893</v>
      </c>
      <c r="D21070" t="s">
        <v>6960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6825</v>
      </c>
      <c r="B21071" s="60">
        <v>936</v>
      </c>
      <c r="C21071" t="s">
        <v>6893</v>
      </c>
      <c r="D21071" t="s">
        <v>6960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6825</v>
      </c>
      <c r="B21072" s="60">
        <v>936</v>
      </c>
      <c r="C21072" t="s">
        <v>6893</v>
      </c>
      <c r="D21072" t="s">
        <v>6960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6825</v>
      </c>
      <c r="B21073" s="60">
        <v>936</v>
      </c>
      <c r="C21073" t="s">
        <v>6893</v>
      </c>
      <c r="D21073" t="s">
        <v>6960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6825</v>
      </c>
      <c r="B21074" s="60">
        <v>936</v>
      </c>
      <c r="C21074" t="s">
        <v>6893</v>
      </c>
      <c r="D21074" t="s">
        <v>6960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6825</v>
      </c>
      <c r="B21075" s="60">
        <v>936</v>
      </c>
      <c r="C21075" t="s">
        <v>6893</v>
      </c>
      <c r="D21075" t="s">
        <v>6960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6825</v>
      </c>
      <c r="B21076" s="60">
        <v>936</v>
      </c>
      <c r="C21076" t="s">
        <v>6893</v>
      </c>
      <c r="D21076" t="s">
        <v>6960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6825</v>
      </c>
      <c r="B21077" s="60">
        <v>936</v>
      </c>
      <c r="C21077" t="s">
        <v>6893</v>
      </c>
      <c r="D21077" t="s">
        <v>6960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6825</v>
      </c>
      <c r="B21078" s="60">
        <v>936</v>
      </c>
      <c r="C21078" t="s">
        <v>6893</v>
      </c>
      <c r="D21078" t="s">
        <v>6960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6825</v>
      </c>
      <c r="B21079" s="60">
        <v>936</v>
      </c>
      <c r="C21079" t="s">
        <v>6893</v>
      </c>
      <c r="D21079" t="s">
        <v>6960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6825</v>
      </c>
      <c r="B21080" s="60">
        <v>936</v>
      </c>
      <c r="C21080" t="s">
        <v>6893</v>
      </c>
      <c r="D21080" t="s">
        <v>6960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6825</v>
      </c>
      <c r="B21081" s="60">
        <v>936</v>
      </c>
      <c r="C21081" t="s">
        <v>6893</v>
      </c>
      <c r="D21081" t="s">
        <v>6960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6825</v>
      </c>
      <c r="B21082" s="60">
        <v>936</v>
      </c>
      <c r="C21082" t="s">
        <v>6893</v>
      </c>
      <c r="D21082" t="s">
        <v>6960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6825</v>
      </c>
      <c r="B21083" s="60">
        <v>936</v>
      </c>
      <c r="C21083" t="s">
        <v>6893</v>
      </c>
      <c r="D21083" t="s">
        <v>6960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6825</v>
      </c>
      <c r="B21084" s="60">
        <v>936</v>
      </c>
      <c r="C21084" t="s">
        <v>6893</v>
      </c>
      <c r="D21084" t="s">
        <v>6960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6825</v>
      </c>
      <c r="B21085" s="60">
        <v>936</v>
      </c>
      <c r="C21085" t="s">
        <v>6893</v>
      </c>
      <c r="D21085" t="s">
        <v>6960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6825</v>
      </c>
      <c r="B21086" s="60">
        <v>936</v>
      </c>
      <c r="C21086" t="s">
        <v>6893</v>
      </c>
      <c r="D21086" t="s">
        <v>6960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6825</v>
      </c>
      <c r="B21087" s="60">
        <v>936</v>
      </c>
      <c r="C21087" t="s">
        <v>6893</v>
      </c>
      <c r="D21087" t="s">
        <v>6960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6825</v>
      </c>
      <c r="B21088" s="60">
        <v>936</v>
      </c>
      <c r="C21088" t="s">
        <v>6893</v>
      </c>
      <c r="D21088" t="s">
        <v>6960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6825</v>
      </c>
      <c r="B21089" s="60">
        <v>936</v>
      </c>
      <c r="C21089" t="s">
        <v>6893</v>
      </c>
      <c r="D21089" t="s">
        <v>6960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6825</v>
      </c>
      <c r="B21090" s="60">
        <v>936</v>
      </c>
      <c r="C21090" t="s">
        <v>6893</v>
      </c>
      <c r="D21090" t="s">
        <v>6960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6825</v>
      </c>
      <c r="B21091" s="60">
        <v>936</v>
      </c>
      <c r="C21091" t="s">
        <v>6893</v>
      </c>
      <c r="D21091" t="s">
        <v>6960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6825</v>
      </c>
      <c r="B21092" s="60">
        <v>936</v>
      </c>
      <c r="C21092" t="s">
        <v>6893</v>
      </c>
      <c r="D21092" t="s">
        <v>6960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6825</v>
      </c>
      <c r="B21093" s="60">
        <v>936</v>
      </c>
      <c r="C21093" t="s">
        <v>6893</v>
      </c>
      <c r="D21093" t="s">
        <v>6960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6825</v>
      </c>
      <c r="B21094" s="60">
        <v>936</v>
      </c>
      <c r="C21094" t="s">
        <v>6893</v>
      </c>
      <c r="D21094" t="s">
        <v>6960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6825</v>
      </c>
      <c r="B21095" s="60">
        <v>936</v>
      </c>
      <c r="C21095" t="s">
        <v>6893</v>
      </c>
      <c r="D21095" t="s">
        <v>6960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6825</v>
      </c>
      <c r="B21096" s="60">
        <v>936</v>
      </c>
      <c r="C21096" t="s">
        <v>6893</v>
      </c>
      <c r="D21096" t="s">
        <v>6960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6825</v>
      </c>
      <c r="B21097" s="60">
        <v>936</v>
      </c>
      <c r="C21097" t="s">
        <v>6893</v>
      </c>
      <c r="D21097" t="s">
        <v>6960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6825</v>
      </c>
      <c r="B21098" s="60">
        <v>936</v>
      </c>
      <c r="C21098" t="s">
        <v>6893</v>
      </c>
      <c r="D21098" t="s">
        <v>6960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6825</v>
      </c>
      <c r="B21099" s="60">
        <v>936</v>
      </c>
      <c r="C21099" t="s">
        <v>6893</v>
      </c>
      <c r="D21099" t="s">
        <v>6960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6825</v>
      </c>
      <c r="B21100" s="60">
        <v>936</v>
      </c>
      <c r="C21100" t="s">
        <v>6893</v>
      </c>
      <c r="D21100" t="s">
        <v>6960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6825</v>
      </c>
      <c r="B21101" s="60">
        <v>936</v>
      </c>
      <c r="C21101" t="s">
        <v>6893</v>
      </c>
      <c r="D21101" t="s">
        <v>6960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6825</v>
      </c>
      <c r="B21102" s="60">
        <v>936</v>
      </c>
      <c r="C21102" t="s">
        <v>6893</v>
      </c>
      <c r="D21102" t="s">
        <v>6960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6825</v>
      </c>
      <c r="B21103" s="60">
        <v>936</v>
      </c>
      <c r="C21103" t="s">
        <v>6893</v>
      </c>
      <c r="D21103" t="s">
        <v>6960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6825</v>
      </c>
      <c r="B21104" s="60">
        <v>936</v>
      </c>
      <c r="C21104" t="s">
        <v>6893</v>
      </c>
      <c r="D21104" t="s">
        <v>6960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6825</v>
      </c>
      <c r="B21105" s="60">
        <v>936</v>
      </c>
      <c r="C21105" t="s">
        <v>6893</v>
      </c>
      <c r="D21105" t="s">
        <v>6960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6825</v>
      </c>
      <c r="B21106" s="60">
        <v>936</v>
      </c>
      <c r="C21106" t="s">
        <v>6893</v>
      </c>
      <c r="D21106" t="s">
        <v>6960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6825</v>
      </c>
      <c r="B21107" s="60">
        <v>936</v>
      </c>
      <c r="C21107" t="s">
        <v>6893</v>
      </c>
      <c r="D21107" t="s">
        <v>6960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6825</v>
      </c>
      <c r="B21108" s="60">
        <v>936</v>
      </c>
      <c r="C21108" t="s">
        <v>6893</v>
      </c>
      <c r="D21108" t="s">
        <v>6960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6825</v>
      </c>
      <c r="B21109" s="60">
        <v>936</v>
      </c>
      <c r="C21109" t="s">
        <v>6893</v>
      </c>
      <c r="D21109" t="s">
        <v>6960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6825</v>
      </c>
      <c r="B21110" s="60">
        <v>936</v>
      </c>
      <c r="C21110" t="s">
        <v>6893</v>
      </c>
      <c r="D21110" t="s">
        <v>6960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6825</v>
      </c>
      <c r="B21111" s="60">
        <v>936</v>
      </c>
      <c r="C21111" t="s">
        <v>6893</v>
      </c>
      <c r="D21111" t="s">
        <v>6960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6825</v>
      </c>
      <c r="B21112" s="60">
        <v>936</v>
      </c>
      <c r="C21112" t="s">
        <v>6893</v>
      </c>
      <c r="D21112" t="s">
        <v>6960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6825</v>
      </c>
      <c r="B21113" s="60">
        <v>936</v>
      </c>
      <c r="C21113" t="s">
        <v>6893</v>
      </c>
      <c r="D21113" t="s">
        <v>6960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6825</v>
      </c>
      <c r="B21114" s="60">
        <v>936</v>
      </c>
      <c r="C21114" t="s">
        <v>6893</v>
      </c>
      <c r="D21114" t="s">
        <v>6960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6825</v>
      </c>
      <c r="B21115" s="60">
        <v>936</v>
      </c>
      <c r="C21115" t="s">
        <v>6893</v>
      </c>
      <c r="D21115" t="s">
        <v>6960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6825</v>
      </c>
      <c r="B21116" s="60">
        <v>936</v>
      </c>
      <c r="C21116" t="s">
        <v>6893</v>
      </c>
      <c r="D21116" t="s">
        <v>6960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6825</v>
      </c>
      <c r="B21117" s="60">
        <v>936</v>
      </c>
      <c r="C21117" t="s">
        <v>6893</v>
      </c>
      <c r="D21117" t="s">
        <v>6960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6825</v>
      </c>
      <c r="B21118" s="60">
        <v>936</v>
      </c>
      <c r="C21118" t="s">
        <v>6893</v>
      </c>
      <c r="D21118" t="s">
        <v>6960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6825</v>
      </c>
      <c r="B21119" s="60">
        <v>936</v>
      </c>
      <c r="C21119" t="s">
        <v>6893</v>
      </c>
      <c r="D21119" t="s">
        <v>6960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6825</v>
      </c>
      <c r="B21120" s="60">
        <v>936</v>
      </c>
      <c r="C21120" t="s">
        <v>6893</v>
      </c>
      <c r="D21120" t="s">
        <v>6960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6825</v>
      </c>
      <c r="B21121" s="60">
        <v>936</v>
      </c>
      <c r="C21121" t="s">
        <v>6893</v>
      </c>
      <c r="D21121" t="s">
        <v>6960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6825</v>
      </c>
      <c r="B21122" s="60">
        <v>936</v>
      </c>
      <c r="C21122" t="s">
        <v>6893</v>
      </c>
      <c r="D21122" t="s">
        <v>6960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6825</v>
      </c>
      <c r="B21123" s="60">
        <v>936</v>
      </c>
      <c r="C21123" t="s">
        <v>6893</v>
      </c>
      <c r="D21123" t="s">
        <v>6960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6825</v>
      </c>
      <c r="B21124" s="60">
        <v>936</v>
      </c>
      <c r="C21124" t="s">
        <v>6893</v>
      </c>
      <c r="D21124" t="s">
        <v>6960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6825</v>
      </c>
      <c r="B21125" s="60">
        <v>936</v>
      </c>
      <c r="C21125" t="s">
        <v>6893</v>
      </c>
      <c r="D21125" t="s">
        <v>6960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6825</v>
      </c>
      <c r="B21126" s="60">
        <v>936</v>
      </c>
      <c r="C21126" t="s">
        <v>6893</v>
      </c>
      <c r="D21126" t="s">
        <v>6960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6825</v>
      </c>
      <c r="B21127" s="60">
        <v>936</v>
      </c>
      <c r="C21127" t="s">
        <v>6893</v>
      </c>
      <c r="D21127" t="s">
        <v>6960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6825</v>
      </c>
      <c r="B21128" s="60">
        <v>936</v>
      </c>
      <c r="C21128" t="s">
        <v>6893</v>
      </c>
      <c r="D21128" t="s">
        <v>6960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6825</v>
      </c>
      <c r="B21129" s="60">
        <v>936</v>
      </c>
      <c r="C21129" t="s">
        <v>6893</v>
      </c>
      <c r="D21129" t="s">
        <v>6960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6825</v>
      </c>
      <c r="B21130" s="60">
        <v>936</v>
      </c>
      <c r="C21130" t="s">
        <v>6893</v>
      </c>
      <c r="D21130" t="s">
        <v>6960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6825</v>
      </c>
      <c r="B21131" s="60">
        <v>936</v>
      </c>
      <c r="C21131" t="s">
        <v>6893</v>
      </c>
      <c r="D21131" t="s">
        <v>6960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6825</v>
      </c>
      <c r="B21132" s="60">
        <v>936</v>
      </c>
      <c r="C21132" t="s">
        <v>6893</v>
      </c>
      <c r="D21132" t="s">
        <v>6960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6825</v>
      </c>
      <c r="B21133" s="60">
        <v>936</v>
      </c>
      <c r="C21133" t="s">
        <v>6893</v>
      </c>
      <c r="D21133" t="s">
        <v>6960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6825</v>
      </c>
      <c r="B21134" s="60">
        <v>936</v>
      </c>
      <c r="C21134" t="s">
        <v>6893</v>
      </c>
      <c r="D21134" t="s">
        <v>6960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6825</v>
      </c>
      <c r="B21135" s="60">
        <v>936</v>
      </c>
      <c r="C21135" t="s">
        <v>6893</v>
      </c>
      <c r="D21135" t="s">
        <v>6960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6825</v>
      </c>
      <c r="B21136" s="60">
        <v>936</v>
      </c>
      <c r="C21136" t="s">
        <v>6893</v>
      </c>
      <c r="D21136" t="s">
        <v>6960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6825</v>
      </c>
      <c r="B21137" s="60">
        <v>936</v>
      </c>
      <c r="C21137" t="s">
        <v>6893</v>
      </c>
      <c r="D21137" t="s">
        <v>6960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6825</v>
      </c>
      <c r="B21138" s="60">
        <v>936</v>
      </c>
      <c r="C21138" t="s">
        <v>6893</v>
      </c>
      <c r="D21138" t="s">
        <v>6960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6825</v>
      </c>
      <c r="B21139" s="60">
        <v>936</v>
      </c>
      <c r="C21139" t="s">
        <v>6893</v>
      </c>
      <c r="D21139" t="s">
        <v>6960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6825</v>
      </c>
      <c r="B21140" s="60">
        <v>936</v>
      </c>
      <c r="C21140" t="s">
        <v>6893</v>
      </c>
      <c r="D21140" t="s">
        <v>6960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6825</v>
      </c>
      <c r="B21141" s="60">
        <v>936</v>
      </c>
      <c r="C21141" t="s">
        <v>6893</v>
      </c>
      <c r="D21141" t="s">
        <v>6960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6825</v>
      </c>
      <c r="B21142" s="60">
        <v>936</v>
      </c>
      <c r="C21142" t="s">
        <v>6893</v>
      </c>
      <c r="D21142" t="s">
        <v>6960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6825</v>
      </c>
      <c r="B21143" s="60">
        <v>936</v>
      </c>
      <c r="C21143" t="s">
        <v>6893</v>
      </c>
      <c r="D21143" t="s">
        <v>6960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6825</v>
      </c>
      <c r="B21144" s="60">
        <v>936</v>
      </c>
      <c r="C21144" t="s">
        <v>6893</v>
      </c>
      <c r="D21144" t="s">
        <v>6960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6825</v>
      </c>
      <c r="B21145" s="60">
        <v>936</v>
      </c>
      <c r="C21145" t="s">
        <v>6893</v>
      </c>
      <c r="D21145" t="s">
        <v>6960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6825</v>
      </c>
      <c r="B21146" s="60">
        <v>936</v>
      </c>
      <c r="C21146" t="s">
        <v>6893</v>
      </c>
      <c r="D21146" t="s">
        <v>6960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6825</v>
      </c>
      <c r="B21147" s="60">
        <v>936</v>
      </c>
      <c r="C21147" t="s">
        <v>6893</v>
      </c>
      <c r="D21147" t="s">
        <v>6960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6825</v>
      </c>
      <c r="B21148" s="60">
        <v>936</v>
      </c>
      <c r="C21148" t="s">
        <v>6893</v>
      </c>
      <c r="D21148" t="s">
        <v>6960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6825</v>
      </c>
      <c r="B21149" s="60">
        <v>936</v>
      </c>
      <c r="C21149" t="s">
        <v>6893</v>
      </c>
      <c r="D21149" t="s">
        <v>6960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6825</v>
      </c>
      <c r="B21150" s="60">
        <v>936</v>
      </c>
      <c r="C21150" t="s">
        <v>6893</v>
      </c>
      <c r="D21150" t="s">
        <v>6960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6825</v>
      </c>
      <c r="B21151" s="60">
        <v>936</v>
      </c>
      <c r="C21151" t="s">
        <v>6893</v>
      </c>
      <c r="D21151" t="s">
        <v>6960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6825</v>
      </c>
      <c r="B21152" s="60">
        <v>936</v>
      </c>
      <c r="C21152" t="s">
        <v>6893</v>
      </c>
      <c r="D21152" t="s">
        <v>6960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6825</v>
      </c>
      <c r="B21153" s="60">
        <v>936</v>
      </c>
      <c r="C21153" t="s">
        <v>6893</v>
      </c>
      <c r="D21153" t="s">
        <v>6960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6825</v>
      </c>
      <c r="B21154" s="60">
        <v>936</v>
      </c>
      <c r="C21154" t="s">
        <v>6893</v>
      </c>
      <c r="D21154" t="s">
        <v>6960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6825</v>
      </c>
      <c r="B21155" s="60">
        <v>936</v>
      </c>
      <c r="C21155" t="s">
        <v>6893</v>
      </c>
      <c r="D21155" t="s">
        <v>6960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6825</v>
      </c>
      <c r="B21156" s="60">
        <v>936</v>
      </c>
      <c r="C21156" t="s">
        <v>6893</v>
      </c>
      <c r="D21156" t="s">
        <v>6960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6825</v>
      </c>
      <c r="B21157" s="60">
        <v>936</v>
      </c>
      <c r="C21157" t="s">
        <v>6893</v>
      </c>
      <c r="D21157" t="s">
        <v>6960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6825</v>
      </c>
      <c r="B21158" s="60">
        <v>936</v>
      </c>
      <c r="C21158" t="s">
        <v>6893</v>
      </c>
      <c r="D21158" t="s">
        <v>6960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6825</v>
      </c>
      <c r="B21159" s="60">
        <v>936</v>
      </c>
      <c r="C21159" t="s">
        <v>6893</v>
      </c>
      <c r="D21159" t="s">
        <v>6960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6825</v>
      </c>
      <c r="B21160" s="60">
        <v>936</v>
      </c>
      <c r="C21160" t="s">
        <v>6893</v>
      </c>
      <c r="D21160" t="s">
        <v>6960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6825</v>
      </c>
      <c r="B21161" s="60">
        <v>936</v>
      </c>
      <c r="C21161" t="s">
        <v>6893</v>
      </c>
      <c r="D21161" t="s">
        <v>6960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6825</v>
      </c>
      <c r="B21162" s="60">
        <v>936</v>
      </c>
      <c r="C21162" t="s">
        <v>6893</v>
      </c>
      <c r="D21162" t="s">
        <v>6960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6825</v>
      </c>
      <c r="B21163" s="60">
        <v>936</v>
      </c>
      <c r="C21163" t="s">
        <v>6893</v>
      </c>
      <c r="D21163" t="s">
        <v>6960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6825</v>
      </c>
      <c r="B21164" s="60">
        <v>936</v>
      </c>
      <c r="C21164" t="s">
        <v>6893</v>
      </c>
      <c r="D21164" t="s">
        <v>6960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6825</v>
      </c>
      <c r="B21165" s="60">
        <v>936</v>
      </c>
      <c r="C21165" t="s">
        <v>6893</v>
      </c>
      <c r="D21165" t="s">
        <v>6960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6825</v>
      </c>
      <c r="B21166" s="60">
        <v>936</v>
      </c>
      <c r="C21166" t="s">
        <v>6893</v>
      </c>
      <c r="D21166" t="s">
        <v>6960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6825</v>
      </c>
      <c r="B21167" s="60">
        <v>936</v>
      </c>
      <c r="C21167" t="s">
        <v>6893</v>
      </c>
      <c r="D21167" t="s">
        <v>6960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6825</v>
      </c>
      <c r="B21168" s="60">
        <v>936</v>
      </c>
      <c r="C21168" t="s">
        <v>6893</v>
      </c>
      <c r="D21168" t="s">
        <v>6960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6825</v>
      </c>
      <c r="B21169" s="60">
        <v>936</v>
      </c>
      <c r="C21169" t="s">
        <v>6893</v>
      </c>
      <c r="D21169" t="s">
        <v>6960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6825</v>
      </c>
      <c r="B21170" s="60">
        <v>936</v>
      </c>
      <c r="C21170" t="s">
        <v>6893</v>
      </c>
      <c r="D21170" t="s">
        <v>6960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6825</v>
      </c>
      <c r="B21171" s="60">
        <v>936</v>
      </c>
      <c r="C21171" t="s">
        <v>6893</v>
      </c>
      <c r="D21171" t="s">
        <v>6960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6825</v>
      </c>
      <c r="B21172" s="60">
        <v>936</v>
      </c>
      <c r="C21172" t="s">
        <v>6893</v>
      </c>
      <c r="D21172" t="s">
        <v>6960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6825</v>
      </c>
      <c r="B21173" s="60">
        <v>936</v>
      </c>
      <c r="C21173" t="s">
        <v>6893</v>
      </c>
      <c r="D21173" t="s">
        <v>6960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6825</v>
      </c>
      <c r="B21174" s="60">
        <v>936</v>
      </c>
      <c r="C21174" t="s">
        <v>6893</v>
      </c>
      <c r="D21174" t="s">
        <v>6960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6825</v>
      </c>
      <c r="B21175" s="60">
        <v>936</v>
      </c>
      <c r="C21175" t="s">
        <v>6893</v>
      </c>
      <c r="D21175" t="s">
        <v>6960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6825</v>
      </c>
      <c r="B21176" s="60">
        <v>936</v>
      </c>
      <c r="C21176" t="s">
        <v>6893</v>
      </c>
      <c r="D21176" t="s">
        <v>6960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6825</v>
      </c>
      <c r="B21177" s="60">
        <v>936</v>
      </c>
      <c r="C21177" t="s">
        <v>6893</v>
      </c>
      <c r="D21177" t="s">
        <v>6960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6825</v>
      </c>
      <c r="B21178" s="60">
        <v>936</v>
      </c>
      <c r="C21178" t="s">
        <v>6893</v>
      </c>
      <c r="D21178" t="s">
        <v>6960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6825</v>
      </c>
      <c r="B21179" s="60">
        <v>936</v>
      </c>
      <c r="C21179" t="s">
        <v>6893</v>
      </c>
      <c r="D21179" t="s">
        <v>6960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6825</v>
      </c>
      <c r="B21180" s="60">
        <v>936</v>
      </c>
      <c r="C21180" t="s">
        <v>6893</v>
      </c>
      <c r="D21180" t="s">
        <v>6960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6825</v>
      </c>
      <c r="B21181" s="60">
        <v>936</v>
      </c>
      <c r="C21181" t="s">
        <v>6893</v>
      </c>
      <c r="D21181" t="s">
        <v>6960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6825</v>
      </c>
      <c r="B21182" s="60">
        <v>936</v>
      </c>
      <c r="C21182" t="s">
        <v>6893</v>
      </c>
      <c r="D21182" t="s">
        <v>6960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6825</v>
      </c>
      <c r="B21183" s="60">
        <v>936</v>
      </c>
      <c r="C21183" t="s">
        <v>6893</v>
      </c>
      <c r="D21183" t="s">
        <v>6960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6825</v>
      </c>
      <c r="B21184" s="60">
        <v>936</v>
      </c>
      <c r="C21184" t="s">
        <v>6893</v>
      </c>
      <c r="D21184" t="s">
        <v>6960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6825</v>
      </c>
      <c r="B21185" s="60">
        <v>936</v>
      </c>
      <c r="C21185" t="s">
        <v>6893</v>
      </c>
      <c r="D21185" t="s">
        <v>6960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6825</v>
      </c>
      <c r="B21186" s="60">
        <v>936</v>
      </c>
      <c r="C21186" t="s">
        <v>6893</v>
      </c>
      <c r="D21186" t="s">
        <v>6960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6825</v>
      </c>
      <c r="B21187" s="60">
        <v>936</v>
      </c>
      <c r="C21187" t="s">
        <v>6893</v>
      </c>
      <c r="D21187" t="s">
        <v>6960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6825</v>
      </c>
      <c r="B21188" s="60">
        <v>936</v>
      </c>
      <c r="C21188" t="s">
        <v>6893</v>
      </c>
      <c r="D21188" t="s">
        <v>6960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6825</v>
      </c>
      <c r="B21189" s="60">
        <v>936</v>
      </c>
      <c r="C21189" t="s">
        <v>6893</v>
      </c>
      <c r="D21189" t="s">
        <v>6960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6825</v>
      </c>
      <c r="B21190" s="60">
        <v>936</v>
      </c>
      <c r="C21190" t="s">
        <v>6893</v>
      </c>
      <c r="D21190" t="s">
        <v>6960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6825</v>
      </c>
      <c r="B21191" s="60">
        <v>936</v>
      </c>
      <c r="C21191" t="s">
        <v>6893</v>
      </c>
      <c r="D21191" t="s">
        <v>6960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6825</v>
      </c>
      <c r="B21192" s="60">
        <v>936</v>
      </c>
      <c r="C21192" t="s">
        <v>6893</v>
      </c>
      <c r="D21192" t="s">
        <v>6960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6825</v>
      </c>
      <c r="B21193" s="60">
        <v>936</v>
      </c>
      <c r="C21193" t="s">
        <v>6893</v>
      </c>
      <c r="D21193" t="s">
        <v>6960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6825</v>
      </c>
      <c r="B21194" s="60">
        <v>936</v>
      </c>
      <c r="C21194" t="s">
        <v>6893</v>
      </c>
      <c r="D21194" t="s">
        <v>6960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6825</v>
      </c>
      <c r="B21195" s="60">
        <v>936</v>
      </c>
      <c r="C21195" t="s">
        <v>6893</v>
      </c>
      <c r="D21195" t="s">
        <v>6960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6825</v>
      </c>
      <c r="B21196" s="60">
        <v>936</v>
      </c>
      <c r="C21196" t="s">
        <v>6893</v>
      </c>
      <c r="D21196" t="s">
        <v>6960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6825</v>
      </c>
      <c r="B21197" s="60">
        <v>936</v>
      </c>
      <c r="C21197" t="s">
        <v>6893</v>
      </c>
      <c r="D21197" t="s">
        <v>6960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6825</v>
      </c>
      <c r="B21198" s="60">
        <v>936</v>
      </c>
      <c r="C21198" t="s">
        <v>6893</v>
      </c>
      <c r="D21198" t="s">
        <v>6960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6825</v>
      </c>
      <c r="B21199" s="60">
        <v>936</v>
      </c>
      <c r="C21199" t="s">
        <v>6893</v>
      </c>
      <c r="D21199" t="s">
        <v>6960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6825</v>
      </c>
      <c r="B21200" s="60">
        <v>936</v>
      </c>
      <c r="C21200" t="s">
        <v>6893</v>
      </c>
      <c r="D21200" t="s">
        <v>6960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6825</v>
      </c>
      <c r="B21201" s="60">
        <v>936</v>
      </c>
      <c r="C21201" t="s">
        <v>6893</v>
      </c>
      <c r="D21201" t="s">
        <v>6960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6825</v>
      </c>
      <c r="B21202" s="60">
        <v>936</v>
      </c>
      <c r="C21202" t="s">
        <v>6893</v>
      </c>
      <c r="D21202" t="s">
        <v>6960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6825</v>
      </c>
      <c r="B21203" s="60">
        <v>936</v>
      </c>
      <c r="C21203" t="s">
        <v>6893</v>
      </c>
      <c r="D21203" t="s">
        <v>6960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6825</v>
      </c>
      <c r="B21204" s="60">
        <v>936</v>
      </c>
      <c r="C21204" t="s">
        <v>6893</v>
      </c>
      <c r="D21204" t="s">
        <v>6960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6825</v>
      </c>
      <c r="B21205" s="60">
        <v>936</v>
      </c>
      <c r="C21205" t="s">
        <v>6893</v>
      </c>
      <c r="D21205" t="s">
        <v>6960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6825</v>
      </c>
      <c r="B21206" s="60">
        <v>936</v>
      </c>
      <c r="C21206" t="s">
        <v>6893</v>
      </c>
      <c r="D21206" t="s">
        <v>6960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6825</v>
      </c>
      <c r="B21207" s="60">
        <v>936</v>
      </c>
      <c r="C21207" t="s">
        <v>6893</v>
      </c>
      <c r="D21207" t="s">
        <v>6960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6825</v>
      </c>
      <c r="B21208" s="60">
        <v>936</v>
      </c>
      <c r="C21208" t="s">
        <v>6893</v>
      </c>
      <c r="D21208" t="s">
        <v>6960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6825</v>
      </c>
      <c r="B21209" s="60">
        <v>936</v>
      </c>
      <c r="C21209" t="s">
        <v>6893</v>
      </c>
      <c r="D21209" t="s">
        <v>6960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6825</v>
      </c>
      <c r="B21210" s="60">
        <v>936</v>
      </c>
      <c r="C21210" t="s">
        <v>6893</v>
      </c>
      <c r="D21210" t="s">
        <v>6960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6825</v>
      </c>
      <c r="B21211" s="60">
        <v>936</v>
      </c>
      <c r="C21211" t="s">
        <v>6893</v>
      </c>
      <c r="D21211" t="s">
        <v>6960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6825</v>
      </c>
      <c r="B21212" s="60">
        <v>936</v>
      </c>
      <c r="C21212" t="s">
        <v>6893</v>
      </c>
      <c r="D21212" t="s">
        <v>6960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6825</v>
      </c>
      <c r="B21213" s="60">
        <v>936</v>
      </c>
      <c r="C21213" t="s">
        <v>6893</v>
      </c>
      <c r="D21213" t="s">
        <v>6960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6825</v>
      </c>
      <c r="B21214" s="60">
        <v>936</v>
      </c>
      <c r="C21214" t="s">
        <v>6893</v>
      </c>
      <c r="D21214" t="s">
        <v>6960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6825</v>
      </c>
      <c r="B21215" s="60">
        <v>936</v>
      </c>
      <c r="C21215" t="s">
        <v>6893</v>
      </c>
      <c r="D21215" t="s">
        <v>6960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6825</v>
      </c>
      <c r="B21216" s="60">
        <v>936</v>
      </c>
      <c r="C21216" t="s">
        <v>6893</v>
      </c>
      <c r="D21216" t="s">
        <v>6960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6825</v>
      </c>
      <c r="B21217" s="60">
        <v>936</v>
      </c>
      <c r="C21217" t="s">
        <v>6893</v>
      </c>
      <c r="D21217" t="s">
        <v>6960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6826</v>
      </c>
      <c r="B21218" s="60">
        <v>961</v>
      </c>
      <c r="C21218" t="s">
        <v>6894</v>
      </c>
      <c r="D21218" t="s">
        <v>6961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6826</v>
      </c>
      <c r="B21219" s="60">
        <v>961</v>
      </c>
      <c r="C21219" t="s">
        <v>6894</v>
      </c>
      <c r="D21219" t="s">
        <v>6961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6826</v>
      </c>
      <c r="B21220" s="60">
        <v>961</v>
      </c>
      <c r="C21220" t="s">
        <v>6894</v>
      </c>
      <c r="D21220" t="s">
        <v>6961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6826</v>
      </c>
      <c r="B21221" s="60">
        <v>961</v>
      </c>
      <c r="C21221" t="s">
        <v>6894</v>
      </c>
      <c r="D21221" t="s">
        <v>6961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6826</v>
      </c>
      <c r="B21222" s="60">
        <v>961</v>
      </c>
      <c r="C21222" t="s">
        <v>6894</v>
      </c>
      <c r="D21222" t="s">
        <v>6961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6826</v>
      </c>
      <c r="B21223" s="60">
        <v>961</v>
      </c>
      <c r="C21223" t="s">
        <v>6894</v>
      </c>
      <c r="D21223" t="s">
        <v>6961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6826</v>
      </c>
      <c r="B21224" s="60">
        <v>961</v>
      </c>
      <c r="C21224" t="s">
        <v>6894</v>
      </c>
      <c r="D21224" t="s">
        <v>6961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6826</v>
      </c>
      <c r="B21225" s="60">
        <v>961</v>
      </c>
      <c r="C21225" t="s">
        <v>6894</v>
      </c>
      <c r="D21225" t="s">
        <v>6961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6826</v>
      </c>
      <c r="B21226" s="60">
        <v>961</v>
      </c>
      <c r="C21226" t="s">
        <v>6894</v>
      </c>
      <c r="D21226" t="s">
        <v>6961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6826</v>
      </c>
      <c r="B21227" s="60">
        <v>961</v>
      </c>
      <c r="C21227" t="s">
        <v>6894</v>
      </c>
      <c r="D21227" t="s">
        <v>6961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6826</v>
      </c>
      <c r="B21228" s="60">
        <v>961</v>
      </c>
      <c r="C21228" t="s">
        <v>6894</v>
      </c>
      <c r="D21228" t="s">
        <v>6961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6826</v>
      </c>
      <c r="B21229" s="60">
        <v>961</v>
      </c>
      <c r="C21229" t="s">
        <v>6894</v>
      </c>
      <c r="D21229" t="s">
        <v>6961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6826</v>
      </c>
      <c r="B21230" s="60">
        <v>961</v>
      </c>
      <c r="C21230" t="s">
        <v>6894</v>
      </c>
      <c r="D21230" t="s">
        <v>6961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6826</v>
      </c>
      <c r="B21231" s="60">
        <v>961</v>
      </c>
      <c r="C21231" t="s">
        <v>6894</v>
      </c>
      <c r="D21231" t="s">
        <v>6961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6826</v>
      </c>
      <c r="B21232" s="60">
        <v>961</v>
      </c>
      <c r="C21232" t="s">
        <v>6894</v>
      </c>
      <c r="D21232" t="s">
        <v>6961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6826</v>
      </c>
      <c r="B21233" s="60">
        <v>961</v>
      </c>
      <c r="C21233" t="s">
        <v>6894</v>
      </c>
      <c r="D21233" t="s">
        <v>6961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6826</v>
      </c>
      <c r="B21234" s="60">
        <v>961</v>
      </c>
      <c r="C21234" t="s">
        <v>6894</v>
      </c>
      <c r="D21234" t="s">
        <v>6961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6826</v>
      </c>
      <c r="B21235" s="60">
        <v>961</v>
      </c>
      <c r="C21235" t="s">
        <v>6894</v>
      </c>
      <c r="D21235" t="s">
        <v>6961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6826</v>
      </c>
      <c r="B21236" s="60">
        <v>961</v>
      </c>
      <c r="C21236" t="s">
        <v>6894</v>
      </c>
      <c r="D21236" t="s">
        <v>6961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6826</v>
      </c>
      <c r="B21237" s="60">
        <v>961</v>
      </c>
      <c r="C21237" t="s">
        <v>6894</v>
      </c>
      <c r="D21237" t="s">
        <v>6961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6826</v>
      </c>
      <c r="B21238" s="60">
        <v>961</v>
      </c>
      <c r="C21238" t="s">
        <v>6894</v>
      </c>
      <c r="D21238" t="s">
        <v>6961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6826</v>
      </c>
      <c r="B21239" s="60">
        <v>961</v>
      </c>
      <c r="C21239" t="s">
        <v>6894</v>
      </c>
      <c r="D21239" t="s">
        <v>6961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6826</v>
      </c>
      <c r="B21240" s="60">
        <v>961</v>
      </c>
      <c r="C21240" t="s">
        <v>6894</v>
      </c>
      <c r="D21240" t="s">
        <v>6961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6826</v>
      </c>
      <c r="B21241" s="60">
        <v>961</v>
      </c>
      <c r="C21241" t="s">
        <v>6894</v>
      </c>
      <c r="D21241" t="s">
        <v>6961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6826</v>
      </c>
      <c r="B21242" s="60">
        <v>961</v>
      </c>
      <c r="C21242" t="s">
        <v>6894</v>
      </c>
      <c r="D21242" t="s">
        <v>6961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6826</v>
      </c>
      <c r="B21243" s="60">
        <v>961</v>
      </c>
      <c r="C21243" t="s">
        <v>6894</v>
      </c>
      <c r="D21243" t="s">
        <v>6961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6826</v>
      </c>
      <c r="B21244" s="60">
        <v>961</v>
      </c>
      <c r="C21244" t="s">
        <v>6894</v>
      </c>
      <c r="D21244" t="s">
        <v>6961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6826</v>
      </c>
      <c r="B21245" s="60">
        <v>961</v>
      </c>
      <c r="C21245" t="s">
        <v>6894</v>
      </c>
      <c r="D21245" t="s">
        <v>6961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6826</v>
      </c>
      <c r="B21246" s="60">
        <v>961</v>
      </c>
      <c r="C21246" t="s">
        <v>6894</v>
      </c>
      <c r="D21246" t="s">
        <v>6961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6826</v>
      </c>
      <c r="B21247" s="60">
        <v>961</v>
      </c>
      <c r="C21247" t="s">
        <v>6894</v>
      </c>
      <c r="D21247" t="s">
        <v>6961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6826</v>
      </c>
      <c r="B21248" s="60">
        <v>961</v>
      </c>
      <c r="C21248" t="s">
        <v>6894</v>
      </c>
      <c r="D21248" t="s">
        <v>6961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6826</v>
      </c>
      <c r="B21249" s="60">
        <v>961</v>
      </c>
      <c r="C21249" t="s">
        <v>6894</v>
      </c>
      <c r="D21249" t="s">
        <v>6961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6826</v>
      </c>
      <c r="B21250" s="60">
        <v>961</v>
      </c>
      <c r="C21250" t="s">
        <v>6894</v>
      </c>
      <c r="D21250" t="s">
        <v>6961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6826</v>
      </c>
      <c r="B21251" s="60">
        <v>961</v>
      </c>
      <c r="C21251" t="s">
        <v>6894</v>
      </c>
      <c r="D21251" t="s">
        <v>6961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6826</v>
      </c>
      <c r="B21252" s="60">
        <v>961</v>
      </c>
      <c r="C21252" t="s">
        <v>6894</v>
      </c>
      <c r="D21252" t="s">
        <v>6961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6826</v>
      </c>
      <c r="B21253" s="60">
        <v>961</v>
      </c>
      <c r="C21253" t="s">
        <v>6894</v>
      </c>
      <c r="D21253" t="s">
        <v>6961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6826</v>
      </c>
      <c r="B21254" s="60">
        <v>961</v>
      </c>
      <c r="C21254" t="s">
        <v>6894</v>
      </c>
      <c r="D21254" t="s">
        <v>6961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6826</v>
      </c>
      <c r="B21255" s="60">
        <v>961</v>
      </c>
      <c r="C21255" t="s">
        <v>6894</v>
      </c>
      <c r="D21255" t="s">
        <v>6961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6826</v>
      </c>
      <c r="B21256" s="60">
        <v>961</v>
      </c>
      <c r="C21256" t="s">
        <v>6894</v>
      </c>
      <c r="D21256" t="s">
        <v>6961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6826</v>
      </c>
      <c r="B21257" s="60">
        <v>961</v>
      </c>
      <c r="C21257" t="s">
        <v>6894</v>
      </c>
      <c r="D21257" t="s">
        <v>6961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6826</v>
      </c>
      <c r="B21258" s="60">
        <v>961</v>
      </c>
      <c r="C21258" t="s">
        <v>6894</v>
      </c>
      <c r="D21258" t="s">
        <v>6961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6826</v>
      </c>
      <c r="B21259" s="60">
        <v>961</v>
      </c>
      <c r="C21259" t="s">
        <v>6894</v>
      </c>
      <c r="D21259" t="s">
        <v>6961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6826</v>
      </c>
      <c r="B21260" s="60">
        <v>961</v>
      </c>
      <c r="C21260" t="s">
        <v>6894</v>
      </c>
      <c r="D21260" t="s">
        <v>6961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6826</v>
      </c>
      <c r="B21261" s="60">
        <v>961</v>
      </c>
      <c r="C21261" t="s">
        <v>6894</v>
      </c>
      <c r="D21261" t="s">
        <v>6961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6826</v>
      </c>
      <c r="B21262" s="60">
        <v>961</v>
      </c>
      <c r="C21262" t="s">
        <v>6894</v>
      </c>
      <c r="D21262" t="s">
        <v>6961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6826</v>
      </c>
      <c r="B21263" s="60">
        <v>961</v>
      </c>
      <c r="C21263" t="s">
        <v>6894</v>
      </c>
      <c r="D21263" t="s">
        <v>6961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6826</v>
      </c>
      <c r="B21264" s="60">
        <v>961</v>
      </c>
      <c r="C21264" t="s">
        <v>6894</v>
      </c>
      <c r="D21264" t="s">
        <v>6961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6826</v>
      </c>
      <c r="B21265" s="60">
        <v>961</v>
      </c>
      <c r="C21265" t="s">
        <v>6894</v>
      </c>
      <c r="D21265" t="s">
        <v>6961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6826</v>
      </c>
      <c r="B21266" s="60">
        <v>961</v>
      </c>
      <c r="C21266" t="s">
        <v>6894</v>
      </c>
      <c r="D21266" t="s">
        <v>6961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6826</v>
      </c>
      <c r="B21267" s="60">
        <v>961</v>
      </c>
      <c r="C21267" t="s">
        <v>6894</v>
      </c>
      <c r="D21267" t="s">
        <v>6961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6826</v>
      </c>
      <c r="B21268" s="60">
        <v>961</v>
      </c>
      <c r="C21268" t="s">
        <v>6894</v>
      </c>
      <c r="D21268" t="s">
        <v>6961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6826</v>
      </c>
      <c r="B21269" s="60">
        <v>961</v>
      </c>
      <c r="C21269" t="s">
        <v>6894</v>
      </c>
      <c r="D21269" t="s">
        <v>6961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6826</v>
      </c>
      <c r="B21270" s="60">
        <v>961</v>
      </c>
      <c r="C21270" t="s">
        <v>6894</v>
      </c>
      <c r="D21270" t="s">
        <v>6961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6826</v>
      </c>
      <c r="B21271" s="60">
        <v>961</v>
      </c>
      <c r="C21271" t="s">
        <v>6894</v>
      </c>
      <c r="D21271" t="s">
        <v>6961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6826</v>
      </c>
      <c r="B21272" s="60">
        <v>961</v>
      </c>
      <c r="C21272" t="s">
        <v>6894</v>
      </c>
      <c r="D21272" t="s">
        <v>6961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6826</v>
      </c>
      <c r="B21273" s="60">
        <v>961</v>
      </c>
      <c r="C21273" t="s">
        <v>6894</v>
      </c>
      <c r="D21273" t="s">
        <v>6961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6826</v>
      </c>
      <c r="B21274" s="60">
        <v>961</v>
      </c>
      <c r="C21274" t="s">
        <v>6894</v>
      </c>
      <c r="D21274" t="s">
        <v>6961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6826</v>
      </c>
      <c r="B21275" s="60">
        <v>961</v>
      </c>
      <c r="C21275" t="s">
        <v>6894</v>
      </c>
      <c r="D21275" t="s">
        <v>6961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6826</v>
      </c>
      <c r="B21276" s="60">
        <v>961</v>
      </c>
      <c r="C21276" t="s">
        <v>6894</v>
      </c>
      <c r="D21276" t="s">
        <v>6961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6826</v>
      </c>
      <c r="B21277" s="60">
        <v>961</v>
      </c>
      <c r="C21277" t="s">
        <v>6894</v>
      </c>
      <c r="D21277" t="s">
        <v>6961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6826</v>
      </c>
      <c r="B21278" s="60">
        <v>961</v>
      </c>
      <c r="C21278" t="s">
        <v>6894</v>
      </c>
      <c r="D21278" t="s">
        <v>6961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6826</v>
      </c>
      <c r="B21279" s="60">
        <v>961</v>
      </c>
      <c r="C21279" t="s">
        <v>6894</v>
      </c>
      <c r="D21279" t="s">
        <v>6961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6826</v>
      </c>
      <c r="B21280" s="60">
        <v>961</v>
      </c>
      <c r="C21280" t="s">
        <v>6894</v>
      </c>
      <c r="D21280" t="s">
        <v>6961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6826</v>
      </c>
      <c r="B21281" s="60">
        <v>961</v>
      </c>
      <c r="C21281" t="s">
        <v>6894</v>
      </c>
      <c r="D21281" t="s">
        <v>6961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6826</v>
      </c>
      <c r="B21282" s="60">
        <v>961</v>
      </c>
      <c r="C21282" t="s">
        <v>6894</v>
      </c>
      <c r="D21282" t="s">
        <v>6961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6826</v>
      </c>
      <c r="B21283" s="60">
        <v>961</v>
      </c>
      <c r="C21283" t="s">
        <v>6894</v>
      </c>
      <c r="D21283" t="s">
        <v>6961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6826</v>
      </c>
      <c r="B21284" s="60">
        <v>961</v>
      </c>
      <c r="C21284" t="s">
        <v>6894</v>
      </c>
      <c r="D21284" t="s">
        <v>6961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6826</v>
      </c>
      <c r="B21285" s="60">
        <v>961</v>
      </c>
      <c r="C21285" t="s">
        <v>6894</v>
      </c>
      <c r="D21285" t="s">
        <v>6961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6826</v>
      </c>
      <c r="B21286" s="60">
        <v>961</v>
      </c>
      <c r="C21286" t="s">
        <v>6894</v>
      </c>
      <c r="D21286" t="s">
        <v>6961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6826</v>
      </c>
      <c r="B21287" s="60">
        <v>961</v>
      </c>
      <c r="C21287" t="s">
        <v>6894</v>
      </c>
      <c r="D21287" t="s">
        <v>6961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6826</v>
      </c>
      <c r="B21288" s="60">
        <v>961</v>
      </c>
      <c r="C21288" t="s">
        <v>6894</v>
      </c>
      <c r="D21288" t="s">
        <v>6961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6826</v>
      </c>
      <c r="B21289" s="60">
        <v>961</v>
      </c>
      <c r="C21289" t="s">
        <v>6894</v>
      </c>
      <c r="D21289" t="s">
        <v>6961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6826</v>
      </c>
      <c r="B21290" s="60">
        <v>961</v>
      </c>
      <c r="C21290" t="s">
        <v>6894</v>
      </c>
      <c r="D21290" t="s">
        <v>6961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6826</v>
      </c>
      <c r="B21291" s="60">
        <v>961</v>
      </c>
      <c r="C21291" t="s">
        <v>6894</v>
      </c>
      <c r="D21291" t="s">
        <v>6961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6826</v>
      </c>
      <c r="B21292" s="60">
        <v>961</v>
      </c>
      <c r="C21292" t="s">
        <v>6894</v>
      </c>
      <c r="D21292" t="s">
        <v>6961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6826</v>
      </c>
      <c r="B21293" s="60">
        <v>961</v>
      </c>
      <c r="C21293" t="s">
        <v>6894</v>
      </c>
      <c r="D21293" t="s">
        <v>6961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6826</v>
      </c>
      <c r="B21294" s="60">
        <v>961</v>
      </c>
      <c r="C21294" t="s">
        <v>6894</v>
      </c>
      <c r="D21294" t="s">
        <v>6961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6826</v>
      </c>
      <c r="B21295" s="60">
        <v>961</v>
      </c>
      <c r="C21295" t="s">
        <v>6894</v>
      </c>
      <c r="D21295" t="s">
        <v>6961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6826</v>
      </c>
      <c r="B21296" s="60">
        <v>961</v>
      </c>
      <c r="C21296" t="s">
        <v>6894</v>
      </c>
      <c r="D21296" t="s">
        <v>6961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6826</v>
      </c>
      <c r="B21297" s="60">
        <v>961</v>
      </c>
      <c r="C21297" t="s">
        <v>6894</v>
      </c>
      <c r="D21297" t="s">
        <v>6961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6826</v>
      </c>
      <c r="B21298" s="60">
        <v>961</v>
      </c>
      <c r="C21298" t="s">
        <v>6894</v>
      </c>
      <c r="D21298" t="s">
        <v>6961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6826</v>
      </c>
      <c r="B21299" s="60">
        <v>961</v>
      </c>
      <c r="C21299" t="s">
        <v>6894</v>
      </c>
      <c r="D21299" t="s">
        <v>6961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6826</v>
      </c>
      <c r="B21300" s="60">
        <v>961</v>
      </c>
      <c r="C21300" t="s">
        <v>6894</v>
      </c>
      <c r="D21300" t="s">
        <v>6961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6826</v>
      </c>
      <c r="B21301" s="60">
        <v>961</v>
      </c>
      <c r="C21301" t="s">
        <v>6894</v>
      </c>
      <c r="D21301" t="s">
        <v>6961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6826</v>
      </c>
      <c r="B21302" s="60">
        <v>961</v>
      </c>
      <c r="C21302" t="s">
        <v>6894</v>
      </c>
      <c r="D21302" t="s">
        <v>6961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6826</v>
      </c>
      <c r="B21303" s="60">
        <v>961</v>
      </c>
      <c r="C21303" t="s">
        <v>6894</v>
      </c>
      <c r="D21303" t="s">
        <v>6961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6826</v>
      </c>
      <c r="B21304" s="60">
        <v>961</v>
      </c>
      <c r="C21304" t="s">
        <v>6894</v>
      </c>
      <c r="D21304" t="s">
        <v>6961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6826</v>
      </c>
      <c r="B21305" s="60">
        <v>961</v>
      </c>
      <c r="C21305" t="s">
        <v>6894</v>
      </c>
      <c r="D21305" t="s">
        <v>6961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6826</v>
      </c>
      <c r="B21306" s="60">
        <v>961</v>
      </c>
      <c r="C21306" t="s">
        <v>6894</v>
      </c>
      <c r="D21306" t="s">
        <v>6961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6826</v>
      </c>
      <c r="B21307" s="60">
        <v>961</v>
      </c>
      <c r="C21307" t="s">
        <v>6894</v>
      </c>
      <c r="D21307" t="s">
        <v>6961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6826</v>
      </c>
      <c r="B21308" s="60">
        <v>961</v>
      </c>
      <c r="C21308" t="s">
        <v>6894</v>
      </c>
      <c r="D21308" t="s">
        <v>6961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6826</v>
      </c>
      <c r="B21309" s="60">
        <v>961</v>
      </c>
      <c r="C21309" t="s">
        <v>6894</v>
      </c>
      <c r="D21309" t="s">
        <v>6961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6826</v>
      </c>
      <c r="B21310" s="60">
        <v>961</v>
      </c>
      <c r="C21310" t="s">
        <v>6894</v>
      </c>
      <c r="D21310" t="s">
        <v>6961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6826</v>
      </c>
      <c r="B21311" s="60">
        <v>961</v>
      </c>
      <c r="C21311" t="s">
        <v>6894</v>
      </c>
      <c r="D21311" t="s">
        <v>6961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6826</v>
      </c>
      <c r="B21312" s="60">
        <v>961</v>
      </c>
      <c r="C21312" t="s">
        <v>6894</v>
      </c>
      <c r="D21312" t="s">
        <v>6961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6826</v>
      </c>
      <c r="B21313" s="60">
        <v>961</v>
      </c>
      <c r="C21313" t="s">
        <v>6894</v>
      </c>
      <c r="D21313" t="s">
        <v>6961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6826</v>
      </c>
      <c r="B21314" s="60">
        <v>961</v>
      </c>
      <c r="C21314" t="s">
        <v>6894</v>
      </c>
      <c r="D21314" t="s">
        <v>6961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6826</v>
      </c>
      <c r="B21315" s="60">
        <v>961</v>
      </c>
      <c r="C21315" t="s">
        <v>6894</v>
      </c>
      <c r="D21315" t="s">
        <v>6961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6826</v>
      </c>
      <c r="B21316" s="60">
        <v>961</v>
      </c>
      <c r="C21316" t="s">
        <v>6894</v>
      </c>
      <c r="D21316" t="s">
        <v>6961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6826</v>
      </c>
      <c r="B21317" s="60">
        <v>961</v>
      </c>
      <c r="C21317" t="s">
        <v>6894</v>
      </c>
      <c r="D21317" t="s">
        <v>6961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6826</v>
      </c>
      <c r="B21318" s="60">
        <v>961</v>
      </c>
      <c r="C21318" t="s">
        <v>6894</v>
      </c>
      <c r="D21318" t="s">
        <v>6961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6826</v>
      </c>
      <c r="B21319" s="60">
        <v>961</v>
      </c>
      <c r="C21319" t="s">
        <v>6894</v>
      </c>
      <c r="D21319" t="s">
        <v>6961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6826</v>
      </c>
      <c r="B21320" s="60">
        <v>961</v>
      </c>
      <c r="C21320" t="s">
        <v>6894</v>
      </c>
      <c r="D21320" t="s">
        <v>6961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6826</v>
      </c>
      <c r="B21321" s="60">
        <v>961</v>
      </c>
      <c r="C21321" t="s">
        <v>6894</v>
      </c>
      <c r="D21321" t="s">
        <v>6961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6826</v>
      </c>
      <c r="B21322" s="60">
        <v>961</v>
      </c>
      <c r="C21322" t="s">
        <v>6894</v>
      </c>
      <c r="D21322" t="s">
        <v>6961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6826</v>
      </c>
      <c r="B21323" s="60">
        <v>961</v>
      </c>
      <c r="C21323" t="s">
        <v>6894</v>
      </c>
      <c r="D21323" t="s">
        <v>6961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6826</v>
      </c>
      <c r="B21324" s="60">
        <v>961</v>
      </c>
      <c r="C21324" t="s">
        <v>6894</v>
      </c>
      <c r="D21324" t="s">
        <v>6961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6826</v>
      </c>
      <c r="B21325" s="60">
        <v>961</v>
      </c>
      <c r="C21325" t="s">
        <v>6894</v>
      </c>
      <c r="D21325" t="s">
        <v>6961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6826</v>
      </c>
      <c r="B21326" s="60">
        <v>961</v>
      </c>
      <c r="C21326" t="s">
        <v>6894</v>
      </c>
      <c r="D21326" t="s">
        <v>6961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6826</v>
      </c>
      <c r="B21327" s="60">
        <v>961</v>
      </c>
      <c r="C21327" t="s">
        <v>6894</v>
      </c>
      <c r="D21327" t="s">
        <v>6961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6826</v>
      </c>
      <c r="B21328" s="60">
        <v>961</v>
      </c>
      <c r="C21328" t="s">
        <v>6894</v>
      </c>
      <c r="D21328" t="s">
        <v>6961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6826</v>
      </c>
      <c r="B21329" s="60">
        <v>961</v>
      </c>
      <c r="C21329" t="s">
        <v>6894</v>
      </c>
      <c r="D21329" t="s">
        <v>6961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6826</v>
      </c>
      <c r="B21330" s="60">
        <v>961</v>
      </c>
      <c r="C21330" t="s">
        <v>6894</v>
      </c>
      <c r="D21330" t="s">
        <v>6961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6826</v>
      </c>
      <c r="B21331" s="60">
        <v>961</v>
      </c>
      <c r="C21331" t="s">
        <v>6894</v>
      </c>
      <c r="D21331" t="s">
        <v>6961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6826</v>
      </c>
      <c r="B21332" s="60">
        <v>961</v>
      </c>
      <c r="C21332" t="s">
        <v>6894</v>
      </c>
      <c r="D21332" t="s">
        <v>6961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6826</v>
      </c>
      <c r="B21333" s="60">
        <v>961</v>
      </c>
      <c r="C21333" t="s">
        <v>6894</v>
      </c>
      <c r="D21333" t="s">
        <v>6961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6826</v>
      </c>
      <c r="B21334" s="60">
        <v>961</v>
      </c>
      <c r="C21334" t="s">
        <v>6894</v>
      </c>
      <c r="D21334" t="s">
        <v>6961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6826</v>
      </c>
      <c r="B21335" s="60">
        <v>961</v>
      </c>
      <c r="C21335" t="s">
        <v>6894</v>
      </c>
      <c r="D21335" t="s">
        <v>6961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6826</v>
      </c>
      <c r="B21336" s="60">
        <v>961</v>
      </c>
      <c r="C21336" t="s">
        <v>6894</v>
      </c>
      <c r="D21336" t="s">
        <v>6961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6826</v>
      </c>
      <c r="B21337" s="60">
        <v>961</v>
      </c>
      <c r="C21337" t="s">
        <v>6894</v>
      </c>
      <c r="D21337" t="s">
        <v>6961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6826</v>
      </c>
      <c r="B21338" s="60">
        <v>961</v>
      </c>
      <c r="C21338" t="s">
        <v>6894</v>
      </c>
      <c r="D21338" t="s">
        <v>6961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6826</v>
      </c>
      <c r="B21339" s="60">
        <v>961</v>
      </c>
      <c r="C21339" t="s">
        <v>6894</v>
      </c>
      <c r="D21339" t="s">
        <v>6961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6826</v>
      </c>
      <c r="B21340" s="60">
        <v>961</v>
      </c>
      <c r="C21340" t="s">
        <v>6894</v>
      </c>
      <c r="D21340" t="s">
        <v>6961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6826</v>
      </c>
      <c r="B21341" s="60">
        <v>961</v>
      </c>
      <c r="C21341" t="s">
        <v>6894</v>
      </c>
      <c r="D21341" t="s">
        <v>6961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6826</v>
      </c>
      <c r="B21342" s="60">
        <v>961</v>
      </c>
      <c r="C21342" t="s">
        <v>6894</v>
      </c>
      <c r="D21342" t="s">
        <v>6961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6826</v>
      </c>
      <c r="B21343" s="60">
        <v>961</v>
      </c>
      <c r="C21343" t="s">
        <v>6894</v>
      </c>
      <c r="D21343" t="s">
        <v>6961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6826</v>
      </c>
      <c r="B21344" s="60">
        <v>961</v>
      </c>
      <c r="C21344" t="s">
        <v>6894</v>
      </c>
      <c r="D21344" t="s">
        <v>6961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6826</v>
      </c>
      <c r="B21345" s="60">
        <v>961</v>
      </c>
      <c r="C21345" t="s">
        <v>6894</v>
      </c>
      <c r="D21345" t="s">
        <v>6961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6826</v>
      </c>
      <c r="B21346" s="60">
        <v>961</v>
      </c>
      <c r="C21346" t="s">
        <v>6894</v>
      </c>
      <c r="D21346" t="s">
        <v>6961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6826</v>
      </c>
      <c r="B21347" s="60">
        <v>961</v>
      </c>
      <c r="C21347" t="s">
        <v>6894</v>
      </c>
      <c r="D21347" t="s">
        <v>6961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6826</v>
      </c>
      <c r="B21348" s="60">
        <v>961</v>
      </c>
      <c r="C21348" t="s">
        <v>6894</v>
      </c>
      <c r="D21348" t="s">
        <v>6961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6826</v>
      </c>
      <c r="B21349" s="60">
        <v>961</v>
      </c>
      <c r="C21349" t="s">
        <v>6894</v>
      </c>
      <c r="D21349" t="s">
        <v>6961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6826</v>
      </c>
      <c r="B21350" s="60">
        <v>961</v>
      </c>
      <c r="C21350" t="s">
        <v>6894</v>
      </c>
      <c r="D21350" t="s">
        <v>6961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6826</v>
      </c>
      <c r="B21351" s="60">
        <v>961</v>
      </c>
      <c r="C21351" t="s">
        <v>6894</v>
      </c>
      <c r="D21351" t="s">
        <v>6961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6826</v>
      </c>
      <c r="B21352" s="60">
        <v>961</v>
      </c>
      <c r="C21352" t="s">
        <v>6894</v>
      </c>
      <c r="D21352" t="s">
        <v>6961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6826</v>
      </c>
      <c r="B21353" s="60">
        <v>961</v>
      </c>
      <c r="C21353" t="s">
        <v>6894</v>
      </c>
      <c r="D21353" t="s">
        <v>6961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6826</v>
      </c>
      <c r="B21354" s="60">
        <v>961</v>
      </c>
      <c r="C21354" t="s">
        <v>6894</v>
      </c>
      <c r="D21354" t="s">
        <v>6961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6826</v>
      </c>
      <c r="B21355" s="60">
        <v>961</v>
      </c>
      <c r="C21355" t="s">
        <v>6894</v>
      </c>
      <c r="D21355" t="s">
        <v>6961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6826</v>
      </c>
      <c r="B21356" s="60">
        <v>961</v>
      </c>
      <c r="C21356" t="s">
        <v>6894</v>
      </c>
      <c r="D21356" t="s">
        <v>6961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6826</v>
      </c>
      <c r="B21357" s="60">
        <v>961</v>
      </c>
      <c r="C21357" t="s">
        <v>6894</v>
      </c>
      <c r="D21357" t="s">
        <v>6961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6826</v>
      </c>
      <c r="B21358" s="60">
        <v>961</v>
      </c>
      <c r="C21358" t="s">
        <v>6894</v>
      </c>
      <c r="D21358" t="s">
        <v>6961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6826</v>
      </c>
      <c r="B21359" s="60">
        <v>961</v>
      </c>
      <c r="C21359" t="s">
        <v>6894</v>
      </c>
      <c r="D21359" t="s">
        <v>6961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6826</v>
      </c>
      <c r="B21360" s="60">
        <v>961</v>
      </c>
      <c r="C21360" t="s">
        <v>6894</v>
      </c>
      <c r="D21360" t="s">
        <v>6961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6826</v>
      </c>
      <c r="B21361" s="60">
        <v>961</v>
      </c>
      <c r="C21361" t="s">
        <v>6894</v>
      </c>
      <c r="D21361" t="s">
        <v>6961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6826</v>
      </c>
      <c r="B21362" s="60">
        <v>961</v>
      </c>
      <c r="C21362" t="s">
        <v>6894</v>
      </c>
      <c r="D21362" t="s">
        <v>6961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6826</v>
      </c>
      <c r="B21363" s="60">
        <v>961</v>
      </c>
      <c r="C21363" t="s">
        <v>6894</v>
      </c>
      <c r="D21363" t="s">
        <v>6961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6826</v>
      </c>
      <c r="B21364" s="60">
        <v>961</v>
      </c>
      <c r="C21364" t="s">
        <v>6894</v>
      </c>
      <c r="D21364" t="s">
        <v>6961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6826</v>
      </c>
      <c r="B21365" s="60">
        <v>961</v>
      </c>
      <c r="C21365" t="s">
        <v>6894</v>
      </c>
      <c r="D21365" t="s">
        <v>6961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6826</v>
      </c>
      <c r="B21366" s="60">
        <v>961</v>
      </c>
      <c r="C21366" t="s">
        <v>6894</v>
      </c>
      <c r="D21366" t="s">
        <v>6961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6826</v>
      </c>
      <c r="B21367" s="60">
        <v>961</v>
      </c>
      <c r="C21367" t="s">
        <v>6894</v>
      </c>
      <c r="D21367" t="s">
        <v>6961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6826</v>
      </c>
      <c r="B21368" s="60">
        <v>961</v>
      </c>
      <c r="C21368" t="s">
        <v>6894</v>
      </c>
      <c r="D21368" t="s">
        <v>6961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6826</v>
      </c>
      <c r="B21369" s="60">
        <v>961</v>
      </c>
      <c r="C21369" t="s">
        <v>6894</v>
      </c>
      <c r="D21369" t="s">
        <v>6961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6826</v>
      </c>
      <c r="B21370" s="60">
        <v>961</v>
      </c>
      <c r="C21370" t="s">
        <v>6894</v>
      </c>
      <c r="D21370" t="s">
        <v>6961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6826</v>
      </c>
      <c r="B21371" s="60">
        <v>961</v>
      </c>
      <c r="C21371" t="s">
        <v>6894</v>
      </c>
      <c r="D21371" t="s">
        <v>6961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6826</v>
      </c>
      <c r="B21372" s="60">
        <v>961</v>
      </c>
      <c r="C21372" t="s">
        <v>6894</v>
      </c>
      <c r="D21372" t="s">
        <v>6961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6826</v>
      </c>
      <c r="B21373" s="60">
        <v>961</v>
      </c>
      <c r="C21373" t="s">
        <v>6894</v>
      </c>
      <c r="D21373" t="s">
        <v>6961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6826</v>
      </c>
      <c r="B21374" s="60">
        <v>961</v>
      </c>
      <c r="C21374" t="s">
        <v>6894</v>
      </c>
      <c r="D21374" t="s">
        <v>6961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6826</v>
      </c>
      <c r="B21375" s="60">
        <v>961</v>
      </c>
      <c r="C21375" t="s">
        <v>6894</v>
      </c>
      <c r="D21375" t="s">
        <v>6961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6826</v>
      </c>
      <c r="B21376" s="60">
        <v>961</v>
      </c>
      <c r="C21376" t="s">
        <v>6894</v>
      </c>
      <c r="D21376" t="s">
        <v>6961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6826</v>
      </c>
      <c r="B21377" s="60">
        <v>961</v>
      </c>
      <c r="C21377" t="s">
        <v>6894</v>
      </c>
      <c r="D21377" t="s">
        <v>6961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6826</v>
      </c>
      <c r="B21378" s="60">
        <v>961</v>
      </c>
      <c r="C21378" t="s">
        <v>6894</v>
      </c>
      <c r="D21378" t="s">
        <v>6961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6826</v>
      </c>
      <c r="B21379" s="60">
        <v>961</v>
      </c>
      <c r="C21379" t="s">
        <v>6894</v>
      </c>
      <c r="D21379" t="s">
        <v>6961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6826</v>
      </c>
      <c r="B21380" s="60">
        <v>961</v>
      </c>
      <c r="C21380" t="s">
        <v>6894</v>
      </c>
      <c r="D21380" t="s">
        <v>6961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6826</v>
      </c>
      <c r="B21381" s="60">
        <v>961</v>
      </c>
      <c r="C21381" t="s">
        <v>6894</v>
      </c>
      <c r="D21381" t="s">
        <v>6961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6826</v>
      </c>
      <c r="B21382" s="60">
        <v>961</v>
      </c>
      <c r="C21382" t="s">
        <v>6894</v>
      </c>
      <c r="D21382" t="s">
        <v>6961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6826</v>
      </c>
      <c r="B21383" s="60">
        <v>961</v>
      </c>
      <c r="C21383" t="s">
        <v>6894</v>
      </c>
      <c r="D21383" t="s">
        <v>6961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6826</v>
      </c>
      <c r="B21384" s="60">
        <v>961</v>
      </c>
      <c r="C21384" t="s">
        <v>6894</v>
      </c>
      <c r="D21384" t="s">
        <v>6961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6826</v>
      </c>
      <c r="B21385" s="60">
        <v>961</v>
      </c>
      <c r="C21385" t="s">
        <v>6894</v>
      </c>
      <c r="D21385" t="s">
        <v>6961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6826</v>
      </c>
      <c r="B21386" s="60">
        <v>961</v>
      </c>
      <c r="C21386" t="s">
        <v>6894</v>
      </c>
      <c r="D21386" t="s">
        <v>6961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6826</v>
      </c>
      <c r="B21387" s="60">
        <v>961</v>
      </c>
      <c r="C21387" t="s">
        <v>6894</v>
      </c>
      <c r="D21387" t="s">
        <v>6961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6826</v>
      </c>
      <c r="B21388" s="60">
        <v>961</v>
      </c>
      <c r="C21388" t="s">
        <v>6894</v>
      </c>
      <c r="D21388" t="s">
        <v>6961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6826</v>
      </c>
      <c r="B21389" s="60">
        <v>961</v>
      </c>
      <c r="C21389" t="s">
        <v>6894</v>
      </c>
      <c r="D21389" t="s">
        <v>6961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6826</v>
      </c>
      <c r="B21390" s="60">
        <v>961</v>
      </c>
      <c r="C21390" t="s">
        <v>6894</v>
      </c>
      <c r="D21390" t="s">
        <v>6961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6826</v>
      </c>
      <c r="B21391" s="60">
        <v>961</v>
      </c>
      <c r="C21391" t="s">
        <v>6894</v>
      </c>
      <c r="D21391" t="s">
        <v>6961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6826</v>
      </c>
      <c r="B21392" s="60">
        <v>961</v>
      </c>
      <c r="C21392" t="s">
        <v>6894</v>
      </c>
      <c r="D21392" t="s">
        <v>6961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6826</v>
      </c>
      <c r="B21393" s="60">
        <v>961</v>
      </c>
      <c r="C21393" t="s">
        <v>6894</v>
      </c>
      <c r="D21393" t="s">
        <v>6961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6826</v>
      </c>
      <c r="B21394" s="60">
        <v>961</v>
      </c>
      <c r="C21394" t="s">
        <v>6894</v>
      </c>
      <c r="D21394" t="s">
        <v>6961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6826</v>
      </c>
      <c r="B21395" s="60">
        <v>961</v>
      </c>
      <c r="C21395" t="s">
        <v>6894</v>
      </c>
      <c r="D21395" t="s">
        <v>6961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6826</v>
      </c>
      <c r="B21396" s="60">
        <v>961</v>
      </c>
      <c r="C21396" t="s">
        <v>6894</v>
      </c>
      <c r="D21396" t="s">
        <v>6961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6826</v>
      </c>
      <c r="B21397" s="60">
        <v>961</v>
      </c>
      <c r="C21397" t="s">
        <v>6894</v>
      </c>
      <c r="D21397" t="s">
        <v>6961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6826</v>
      </c>
      <c r="B21398" s="60">
        <v>961</v>
      </c>
      <c r="C21398" t="s">
        <v>6894</v>
      </c>
      <c r="D21398" t="s">
        <v>6961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6826</v>
      </c>
      <c r="B21399" s="60">
        <v>961</v>
      </c>
      <c r="C21399" t="s">
        <v>6894</v>
      </c>
      <c r="D21399" t="s">
        <v>6961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6826</v>
      </c>
      <c r="B21400" s="60">
        <v>961</v>
      </c>
      <c r="C21400" t="s">
        <v>6894</v>
      </c>
      <c r="D21400" t="s">
        <v>6961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6826</v>
      </c>
      <c r="B21401" s="60">
        <v>961</v>
      </c>
      <c r="C21401" t="s">
        <v>6894</v>
      </c>
      <c r="D21401" t="s">
        <v>6961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6826</v>
      </c>
      <c r="B21402" s="60">
        <v>961</v>
      </c>
      <c r="C21402" t="s">
        <v>6894</v>
      </c>
      <c r="D21402" t="s">
        <v>6961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6826</v>
      </c>
      <c r="B21403" s="60">
        <v>961</v>
      </c>
      <c r="C21403" t="s">
        <v>6894</v>
      </c>
      <c r="D21403" t="s">
        <v>6961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6826</v>
      </c>
      <c r="B21404" s="60">
        <v>961</v>
      </c>
      <c r="C21404" t="s">
        <v>6894</v>
      </c>
      <c r="D21404" t="s">
        <v>6961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6826</v>
      </c>
      <c r="B21405" s="60">
        <v>961</v>
      </c>
      <c r="C21405" t="s">
        <v>6894</v>
      </c>
      <c r="D21405" t="s">
        <v>6961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6826</v>
      </c>
      <c r="B21406" s="60">
        <v>961</v>
      </c>
      <c r="C21406" t="s">
        <v>6894</v>
      </c>
      <c r="D21406" t="s">
        <v>6961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6826</v>
      </c>
      <c r="B21407" s="60">
        <v>961</v>
      </c>
      <c r="C21407" t="s">
        <v>6894</v>
      </c>
      <c r="D21407" t="s">
        <v>6961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6826</v>
      </c>
      <c r="B21408" s="60">
        <v>961</v>
      </c>
      <c r="C21408" t="s">
        <v>6894</v>
      </c>
      <c r="D21408" t="s">
        <v>6961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6826</v>
      </c>
      <c r="B21409" s="60">
        <v>961</v>
      </c>
      <c r="C21409" t="s">
        <v>6894</v>
      </c>
      <c r="D21409" t="s">
        <v>6961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6826</v>
      </c>
      <c r="B21410" s="60">
        <v>961</v>
      </c>
      <c r="C21410" t="s">
        <v>6894</v>
      </c>
      <c r="D21410" t="s">
        <v>6961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6826</v>
      </c>
      <c r="B21411" s="60">
        <v>961</v>
      </c>
      <c r="C21411" t="s">
        <v>6894</v>
      </c>
      <c r="D21411" t="s">
        <v>6961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6826</v>
      </c>
      <c r="B21412" s="60">
        <v>961</v>
      </c>
      <c r="C21412" t="s">
        <v>6894</v>
      </c>
      <c r="D21412" t="s">
        <v>6961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6826</v>
      </c>
      <c r="B21413" s="60">
        <v>961</v>
      </c>
      <c r="C21413" t="s">
        <v>6894</v>
      </c>
      <c r="D21413" t="s">
        <v>6961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6826</v>
      </c>
      <c r="B21414" s="60">
        <v>961</v>
      </c>
      <c r="C21414" t="s">
        <v>6894</v>
      </c>
      <c r="D21414" t="s">
        <v>6961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6826</v>
      </c>
      <c r="B21415" s="60">
        <v>961</v>
      </c>
      <c r="C21415" t="s">
        <v>6894</v>
      </c>
      <c r="D21415" t="s">
        <v>6961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6826</v>
      </c>
      <c r="B21416" s="60">
        <v>961</v>
      </c>
      <c r="C21416" t="s">
        <v>6894</v>
      </c>
      <c r="D21416" t="s">
        <v>6961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6826</v>
      </c>
      <c r="B21417" s="60">
        <v>961</v>
      </c>
      <c r="C21417" t="s">
        <v>6894</v>
      </c>
      <c r="D21417" t="s">
        <v>6961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6826</v>
      </c>
      <c r="B21418" s="60">
        <v>961</v>
      </c>
      <c r="C21418" t="s">
        <v>6894</v>
      </c>
      <c r="D21418" t="s">
        <v>6961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6826</v>
      </c>
      <c r="B21419" s="60">
        <v>961</v>
      </c>
      <c r="C21419" t="s">
        <v>6894</v>
      </c>
      <c r="D21419" t="s">
        <v>6961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6826</v>
      </c>
      <c r="B21420" s="60">
        <v>961</v>
      </c>
      <c r="C21420" t="s">
        <v>6894</v>
      </c>
      <c r="D21420" t="s">
        <v>6961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6826</v>
      </c>
      <c r="B21421" s="60">
        <v>961</v>
      </c>
      <c r="C21421" t="s">
        <v>6894</v>
      </c>
      <c r="D21421" t="s">
        <v>6961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6826</v>
      </c>
      <c r="B21422" s="60">
        <v>961</v>
      </c>
      <c r="C21422" t="s">
        <v>6894</v>
      </c>
      <c r="D21422" t="s">
        <v>6961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6826</v>
      </c>
      <c r="B21423" s="60">
        <v>961</v>
      </c>
      <c r="C21423" t="s">
        <v>6894</v>
      </c>
      <c r="D21423" t="s">
        <v>6961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6826</v>
      </c>
      <c r="B21424" s="60">
        <v>961</v>
      </c>
      <c r="C21424" t="s">
        <v>6894</v>
      </c>
      <c r="D21424" t="s">
        <v>6961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6826</v>
      </c>
      <c r="B21425" s="60">
        <v>961</v>
      </c>
      <c r="C21425" t="s">
        <v>6894</v>
      </c>
      <c r="D21425" t="s">
        <v>6961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6826</v>
      </c>
      <c r="B21426" s="60">
        <v>961</v>
      </c>
      <c r="C21426" t="s">
        <v>6894</v>
      </c>
      <c r="D21426" t="s">
        <v>6961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6826</v>
      </c>
      <c r="B21427" s="60">
        <v>961</v>
      </c>
      <c r="C21427" t="s">
        <v>6894</v>
      </c>
      <c r="D21427" t="s">
        <v>6961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6826</v>
      </c>
      <c r="B21428" s="60">
        <v>961</v>
      </c>
      <c r="C21428" t="s">
        <v>6894</v>
      </c>
      <c r="D21428" t="s">
        <v>6961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6826</v>
      </c>
      <c r="B21429" s="60">
        <v>961</v>
      </c>
      <c r="C21429" t="s">
        <v>6894</v>
      </c>
      <c r="D21429" t="s">
        <v>6961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6826</v>
      </c>
      <c r="B21430" s="60">
        <v>961</v>
      </c>
      <c r="C21430" t="s">
        <v>6894</v>
      </c>
      <c r="D21430" t="s">
        <v>6961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6826</v>
      </c>
      <c r="B21431" s="60">
        <v>961</v>
      </c>
      <c r="C21431" t="s">
        <v>6894</v>
      </c>
      <c r="D21431" t="s">
        <v>6961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6826</v>
      </c>
      <c r="B21432" s="60">
        <v>961</v>
      </c>
      <c r="C21432" t="s">
        <v>6894</v>
      </c>
      <c r="D21432" t="s">
        <v>6961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6826</v>
      </c>
      <c r="B21433" s="60">
        <v>961</v>
      </c>
      <c r="C21433" t="s">
        <v>6894</v>
      </c>
      <c r="D21433" t="s">
        <v>6961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6826</v>
      </c>
      <c r="B21434" s="60">
        <v>961</v>
      </c>
      <c r="C21434" t="s">
        <v>6894</v>
      </c>
      <c r="D21434" t="s">
        <v>6961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6826</v>
      </c>
      <c r="B21435" s="60">
        <v>961</v>
      </c>
      <c r="C21435" t="s">
        <v>6894</v>
      </c>
      <c r="D21435" t="s">
        <v>6961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6826</v>
      </c>
      <c r="B21436" s="60">
        <v>961</v>
      </c>
      <c r="C21436" t="s">
        <v>6894</v>
      </c>
      <c r="D21436" t="s">
        <v>6961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6826</v>
      </c>
      <c r="B21437" s="60">
        <v>961</v>
      </c>
      <c r="C21437" t="s">
        <v>6894</v>
      </c>
      <c r="D21437" t="s">
        <v>6961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6826</v>
      </c>
      <c r="B21438" s="60">
        <v>961</v>
      </c>
      <c r="C21438" t="s">
        <v>6894</v>
      </c>
      <c r="D21438" t="s">
        <v>6961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6826</v>
      </c>
      <c r="B21439" s="60">
        <v>961</v>
      </c>
      <c r="C21439" t="s">
        <v>6894</v>
      </c>
      <c r="D21439" t="s">
        <v>6961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6826</v>
      </c>
      <c r="B21440" s="60">
        <v>961</v>
      </c>
      <c r="C21440" t="s">
        <v>6894</v>
      </c>
      <c r="D21440" t="s">
        <v>6961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6826</v>
      </c>
      <c r="B21441" s="60">
        <v>961</v>
      </c>
      <c r="C21441" t="s">
        <v>6894</v>
      </c>
      <c r="D21441" t="s">
        <v>6961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6826</v>
      </c>
      <c r="B21442" s="60">
        <v>961</v>
      </c>
      <c r="C21442" t="s">
        <v>6894</v>
      </c>
      <c r="D21442" t="s">
        <v>6961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6826</v>
      </c>
      <c r="B21443" s="60">
        <v>961</v>
      </c>
      <c r="C21443" t="s">
        <v>6894</v>
      </c>
      <c r="D21443" t="s">
        <v>6961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6826</v>
      </c>
      <c r="B21444" s="60">
        <v>961</v>
      </c>
      <c r="C21444" t="s">
        <v>6894</v>
      </c>
      <c r="D21444" t="s">
        <v>6961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6826</v>
      </c>
      <c r="B21445" s="60">
        <v>961</v>
      </c>
      <c r="C21445" t="s">
        <v>6894</v>
      </c>
      <c r="D21445" t="s">
        <v>6961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6826</v>
      </c>
      <c r="B21446" s="60">
        <v>961</v>
      </c>
      <c r="C21446" t="s">
        <v>6894</v>
      </c>
      <c r="D21446" t="s">
        <v>6961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6826</v>
      </c>
      <c r="B21447" s="60">
        <v>961</v>
      </c>
      <c r="C21447" t="s">
        <v>6894</v>
      </c>
      <c r="D21447" t="s">
        <v>6961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6826</v>
      </c>
      <c r="B21448" s="60">
        <v>961</v>
      </c>
      <c r="C21448" t="s">
        <v>6894</v>
      </c>
      <c r="D21448" t="s">
        <v>6961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6826</v>
      </c>
      <c r="B21449" s="60">
        <v>961</v>
      </c>
      <c r="C21449" t="s">
        <v>6894</v>
      </c>
      <c r="D21449" t="s">
        <v>6961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6826</v>
      </c>
      <c r="B21450" s="60">
        <v>961</v>
      </c>
      <c r="C21450" t="s">
        <v>6894</v>
      </c>
      <c r="D21450" t="s">
        <v>6961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6826</v>
      </c>
      <c r="B21451" s="60">
        <v>961</v>
      </c>
      <c r="C21451" t="s">
        <v>6894</v>
      </c>
      <c r="D21451" t="s">
        <v>6961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6826</v>
      </c>
      <c r="B21452" s="60">
        <v>961</v>
      </c>
      <c r="C21452" t="s">
        <v>6894</v>
      </c>
      <c r="D21452" t="s">
        <v>6961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6826</v>
      </c>
      <c r="B21453" s="60">
        <v>961</v>
      </c>
      <c r="C21453" t="s">
        <v>6894</v>
      </c>
      <c r="D21453" t="s">
        <v>6961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6826</v>
      </c>
      <c r="B21454" s="60">
        <v>961</v>
      </c>
      <c r="C21454" t="s">
        <v>6894</v>
      </c>
      <c r="D21454" t="s">
        <v>6961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6826</v>
      </c>
      <c r="B21455" s="60">
        <v>961</v>
      </c>
      <c r="C21455" t="s">
        <v>6894</v>
      </c>
      <c r="D21455" t="s">
        <v>6961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6826</v>
      </c>
      <c r="B21456" s="60">
        <v>961</v>
      </c>
      <c r="C21456" t="s">
        <v>6894</v>
      </c>
      <c r="D21456" t="s">
        <v>6961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6826</v>
      </c>
      <c r="B21457" s="60">
        <v>961</v>
      </c>
      <c r="C21457" t="s">
        <v>6894</v>
      </c>
      <c r="D21457" t="s">
        <v>6961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6826</v>
      </c>
      <c r="B21458" s="60">
        <v>961</v>
      </c>
      <c r="C21458" t="s">
        <v>6894</v>
      </c>
      <c r="D21458" t="s">
        <v>6961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6826</v>
      </c>
      <c r="B21459" s="60">
        <v>961</v>
      </c>
      <c r="C21459" t="s">
        <v>6894</v>
      </c>
      <c r="D21459" t="s">
        <v>6961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6826</v>
      </c>
      <c r="B21460" s="60">
        <v>961</v>
      </c>
      <c r="C21460" t="s">
        <v>6894</v>
      </c>
      <c r="D21460" t="s">
        <v>6961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6826</v>
      </c>
      <c r="B21461" s="60">
        <v>961</v>
      </c>
      <c r="C21461" t="s">
        <v>6894</v>
      </c>
      <c r="D21461" t="s">
        <v>6961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6826</v>
      </c>
      <c r="B21462" s="60">
        <v>961</v>
      </c>
      <c r="C21462" t="s">
        <v>6894</v>
      </c>
      <c r="D21462" t="s">
        <v>6961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6826</v>
      </c>
      <c r="B21463" s="60">
        <v>961</v>
      </c>
      <c r="C21463" t="s">
        <v>6894</v>
      </c>
      <c r="D21463" t="s">
        <v>6961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6826</v>
      </c>
      <c r="B21464" s="60">
        <v>961</v>
      </c>
      <c r="C21464" t="s">
        <v>6894</v>
      </c>
      <c r="D21464" t="s">
        <v>6961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6826</v>
      </c>
      <c r="B21465" s="60">
        <v>961</v>
      </c>
      <c r="C21465" t="s">
        <v>6894</v>
      </c>
      <c r="D21465" t="s">
        <v>6961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6826</v>
      </c>
      <c r="B21466" s="60">
        <v>961</v>
      </c>
      <c r="C21466" t="s">
        <v>6894</v>
      </c>
      <c r="D21466" t="s">
        <v>6961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6826</v>
      </c>
      <c r="B21467" s="60">
        <v>961</v>
      </c>
      <c r="C21467" t="s">
        <v>6894</v>
      </c>
      <c r="D21467" t="s">
        <v>6961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6826</v>
      </c>
      <c r="B21468" s="60">
        <v>961</v>
      </c>
      <c r="C21468" t="s">
        <v>6894</v>
      </c>
      <c r="D21468" t="s">
        <v>6961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6826</v>
      </c>
      <c r="B21469" s="60">
        <v>961</v>
      </c>
      <c r="C21469" t="s">
        <v>6894</v>
      </c>
      <c r="D21469" t="s">
        <v>6961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6826</v>
      </c>
      <c r="B21470" s="60">
        <v>961</v>
      </c>
      <c r="C21470" t="s">
        <v>6894</v>
      </c>
      <c r="D21470" t="s">
        <v>6961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6826</v>
      </c>
      <c r="B21471" s="60">
        <v>961</v>
      </c>
      <c r="C21471" t="s">
        <v>6894</v>
      </c>
      <c r="D21471" t="s">
        <v>6961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6826</v>
      </c>
      <c r="B21472" s="60">
        <v>961</v>
      </c>
      <c r="C21472" t="s">
        <v>6894</v>
      </c>
      <c r="D21472" t="s">
        <v>6961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6826</v>
      </c>
      <c r="B21473" s="60">
        <v>961</v>
      </c>
      <c r="C21473" t="s">
        <v>6894</v>
      </c>
      <c r="D21473" t="s">
        <v>6961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6826</v>
      </c>
      <c r="B21474" s="60">
        <v>961</v>
      </c>
      <c r="C21474" t="s">
        <v>6894</v>
      </c>
      <c r="D21474" t="s">
        <v>6961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6826</v>
      </c>
      <c r="B21475" s="60">
        <v>961</v>
      </c>
      <c r="C21475" t="s">
        <v>6894</v>
      </c>
      <c r="D21475" t="s">
        <v>6961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6826</v>
      </c>
      <c r="B21476" s="60">
        <v>961</v>
      </c>
      <c r="C21476" t="s">
        <v>6894</v>
      </c>
      <c r="D21476" t="s">
        <v>6961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6826</v>
      </c>
      <c r="B21477" s="60">
        <v>961</v>
      </c>
      <c r="C21477" t="s">
        <v>6894</v>
      </c>
      <c r="D21477" t="s">
        <v>6961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6826</v>
      </c>
      <c r="B21478" s="60">
        <v>961</v>
      </c>
      <c r="C21478" t="s">
        <v>6894</v>
      </c>
      <c r="D21478" t="s">
        <v>6961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6826</v>
      </c>
      <c r="B21479" s="60">
        <v>961</v>
      </c>
      <c r="C21479" t="s">
        <v>6894</v>
      </c>
      <c r="D21479" t="s">
        <v>6961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6826</v>
      </c>
      <c r="B21480" s="60">
        <v>961</v>
      </c>
      <c r="C21480" t="s">
        <v>6894</v>
      </c>
      <c r="D21480" t="s">
        <v>6961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6826</v>
      </c>
      <c r="B21481" s="60">
        <v>961</v>
      </c>
      <c r="C21481" t="s">
        <v>6894</v>
      </c>
      <c r="D21481" t="s">
        <v>6961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6826</v>
      </c>
      <c r="B21482" s="60">
        <v>961</v>
      </c>
      <c r="C21482" t="s">
        <v>6894</v>
      </c>
      <c r="D21482" t="s">
        <v>6961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6826</v>
      </c>
      <c r="B21483" s="60">
        <v>961</v>
      </c>
      <c r="C21483" t="s">
        <v>6894</v>
      </c>
      <c r="D21483" t="s">
        <v>6961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6826</v>
      </c>
      <c r="B21484" s="60">
        <v>961</v>
      </c>
      <c r="C21484" t="s">
        <v>6894</v>
      </c>
      <c r="D21484" t="s">
        <v>6961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6826</v>
      </c>
      <c r="B21485" s="60">
        <v>961</v>
      </c>
      <c r="C21485" t="s">
        <v>6894</v>
      </c>
      <c r="D21485" t="s">
        <v>6961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6826</v>
      </c>
      <c r="B21486" s="60">
        <v>961</v>
      </c>
      <c r="C21486" t="s">
        <v>6894</v>
      </c>
      <c r="D21486" t="s">
        <v>6961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6826</v>
      </c>
      <c r="B21487" s="60">
        <v>961</v>
      </c>
      <c r="C21487" t="s">
        <v>6894</v>
      </c>
      <c r="D21487" t="s">
        <v>6961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6826</v>
      </c>
      <c r="B21488" s="60">
        <v>961</v>
      </c>
      <c r="C21488" t="s">
        <v>6894</v>
      </c>
      <c r="D21488" t="s">
        <v>6961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6826</v>
      </c>
      <c r="B21489" s="60">
        <v>961</v>
      </c>
      <c r="C21489" t="s">
        <v>6894</v>
      </c>
      <c r="D21489" t="s">
        <v>6961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6826</v>
      </c>
      <c r="B21490" s="60">
        <v>961</v>
      </c>
      <c r="C21490" t="s">
        <v>6894</v>
      </c>
      <c r="D21490" t="s">
        <v>6961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6826</v>
      </c>
      <c r="B21491" s="60">
        <v>961</v>
      </c>
      <c r="C21491" t="s">
        <v>6894</v>
      </c>
      <c r="D21491" t="s">
        <v>6961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6826</v>
      </c>
      <c r="B21492" s="60">
        <v>961</v>
      </c>
      <c r="C21492" t="s">
        <v>6894</v>
      </c>
      <c r="D21492" t="s">
        <v>6961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6826</v>
      </c>
      <c r="B21493" s="60">
        <v>961</v>
      </c>
      <c r="C21493" t="s">
        <v>6894</v>
      </c>
      <c r="D21493" t="s">
        <v>6961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6826</v>
      </c>
      <c r="B21494" s="60">
        <v>961</v>
      </c>
      <c r="C21494" t="s">
        <v>6894</v>
      </c>
      <c r="D21494" t="s">
        <v>6961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6826</v>
      </c>
      <c r="B21495" s="60">
        <v>961</v>
      </c>
      <c r="C21495" t="s">
        <v>6894</v>
      </c>
      <c r="D21495" t="s">
        <v>6961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6826</v>
      </c>
      <c r="B21496" s="60">
        <v>961</v>
      </c>
      <c r="C21496" t="s">
        <v>6894</v>
      </c>
      <c r="D21496" t="s">
        <v>6961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6826</v>
      </c>
      <c r="B21497" s="60">
        <v>961</v>
      </c>
      <c r="C21497" t="s">
        <v>6894</v>
      </c>
      <c r="D21497" t="s">
        <v>6961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6826</v>
      </c>
      <c r="B21498" s="60">
        <v>961</v>
      </c>
      <c r="C21498" t="s">
        <v>6894</v>
      </c>
      <c r="D21498" t="s">
        <v>6961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6826</v>
      </c>
      <c r="B21499" s="60">
        <v>961</v>
      </c>
      <c r="C21499" t="s">
        <v>6894</v>
      </c>
      <c r="D21499" t="s">
        <v>6961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6826</v>
      </c>
      <c r="B21500" s="60">
        <v>961</v>
      </c>
      <c r="C21500" t="s">
        <v>6894</v>
      </c>
      <c r="D21500" t="s">
        <v>6961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6826</v>
      </c>
      <c r="B21501" s="60">
        <v>961</v>
      </c>
      <c r="C21501" t="s">
        <v>6894</v>
      </c>
      <c r="D21501" t="s">
        <v>6961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6826</v>
      </c>
      <c r="B21502" s="60">
        <v>961</v>
      </c>
      <c r="C21502" t="s">
        <v>6894</v>
      </c>
      <c r="D21502" t="s">
        <v>6961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6826</v>
      </c>
      <c r="B21503" s="60">
        <v>961</v>
      </c>
      <c r="C21503" t="s">
        <v>6894</v>
      </c>
      <c r="D21503" t="s">
        <v>6961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6826</v>
      </c>
      <c r="B21504" s="60">
        <v>961</v>
      </c>
      <c r="C21504" t="s">
        <v>6894</v>
      </c>
      <c r="D21504" t="s">
        <v>6961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6826</v>
      </c>
      <c r="B21505" s="60">
        <v>961</v>
      </c>
      <c r="C21505" t="s">
        <v>6894</v>
      </c>
      <c r="D21505" t="s">
        <v>6961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6826</v>
      </c>
      <c r="B21506" s="60">
        <v>961</v>
      </c>
      <c r="C21506" t="s">
        <v>6894</v>
      </c>
      <c r="D21506" t="s">
        <v>6961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6826</v>
      </c>
      <c r="B21507" s="60">
        <v>961</v>
      </c>
      <c r="C21507" t="s">
        <v>6894</v>
      </c>
      <c r="D21507" t="s">
        <v>6961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6826</v>
      </c>
      <c r="B21508" s="60">
        <v>961</v>
      </c>
      <c r="C21508" t="s">
        <v>6894</v>
      </c>
      <c r="D21508" t="s">
        <v>6961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6826</v>
      </c>
      <c r="B21509" s="60">
        <v>961</v>
      </c>
      <c r="C21509" t="s">
        <v>6894</v>
      </c>
      <c r="D21509" t="s">
        <v>6961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6826</v>
      </c>
      <c r="B21510" s="60">
        <v>961</v>
      </c>
      <c r="C21510" t="s">
        <v>6894</v>
      </c>
      <c r="D21510" t="s">
        <v>6961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6826</v>
      </c>
      <c r="B21511" s="60">
        <v>961</v>
      </c>
      <c r="C21511" t="s">
        <v>6894</v>
      </c>
      <c r="D21511" t="s">
        <v>6961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6826</v>
      </c>
      <c r="B21512" s="60">
        <v>961</v>
      </c>
      <c r="C21512" t="s">
        <v>6894</v>
      </c>
      <c r="D21512" t="s">
        <v>6961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6826</v>
      </c>
      <c r="B21513" s="60">
        <v>961</v>
      </c>
      <c r="C21513" t="s">
        <v>6894</v>
      </c>
      <c r="D21513" t="s">
        <v>6961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6826</v>
      </c>
      <c r="B21514" s="60">
        <v>961</v>
      </c>
      <c r="C21514" t="s">
        <v>6894</v>
      </c>
      <c r="D21514" t="s">
        <v>6961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6826</v>
      </c>
      <c r="B21515" s="60">
        <v>961</v>
      </c>
      <c r="C21515" t="s">
        <v>6894</v>
      </c>
      <c r="D21515" t="s">
        <v>6961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6826</v>
      </c>
      <c r="B21516" s="60">
        <v>961</v>
      </c>
      <c r="C21516" t="s">
        <v>6894</v>
      </c>
      <c r="D21516" t="s">
        <v>6961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6826</v>
      </c>
      <c r="B21517" s="60">
        <v>961</v>
      </c>
      <c r="C21517" t="s">
        <v>6894</v>
      </c>
      <c r="D21517" t="s">
        <v>6961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6826</v>
      </c>
      <c r="B21518" s="60">
        <v>961</v>
      </c>
      <c r="C21518" t="s">
        <v>6894</v>
      </c>
      <c r="D21518" t="s">
        <v>6961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6826</v>
      </c>
      <c r="B21519" s="60">
        <v>961</v>
      </c>
      <c r="C21519" t="s">
        <v>6894</v>
      </c>
      <c r="D21519" t="s">
        <v>6961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6826</v>
      </c>
      <c r="B21520" s="60">
        <v>961</v>
      </c>
      <c r="C21520" t="s">
        <v>6894</v>
      </c>
      <c r="D21520" t="s">
        <v>6961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6826</v>
      </c>
      <c r="B21521" s="60">
        <v>961</v>
      </c>
      <c r="C21521" t="s">
        <v>6894</v>
      </c>
      <c r="D21521" t="s">
        <v>6961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6826</v>
      </c>
      <c r="B21522" s="60">
        <v>961</v>
      </c>
      <c r="C21522" t="s">
        <v>6894</v>
      </c>
      <c r="D21522" t="s">
        <v>6961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6826</v>
      </c>
      <c r="B21523" s="60">
        <v>961</v>
      </c>
      <c r="C21523" t="s">
        <v>6894</v>
      </c>
      <c r="D21523" t="s">
        <v>6961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6826</v>
      </c>
      <c r="B21524" s="60">
        <v>961</v>
      </c>
      <c r="C21524" t="s">
        <v>6894</v>
      </c>
      <c r="D21524" t="s">
        <v>6961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6826</v>
      </c>
      <c r="B21525" s="60">
        <v>961</v>
      </c>
      <c r="C21525" t="s">
        <v>6894</v>
      </c>
      <c r="D21525" t="s">
        <v>6961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6826</v>
      </c>
      <c r="B21526" s="60">
        <v>961</v>
      </c>
      <c r="C21526" t="s">
        <v>6894</v>
      </c>
      <c r="D21526" t="s">
        <v>6961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6826</v>
      </c>
      <c r="B21527" s="60">
        <v>961</v>
      </c>
      <c r="C21527" t="s">
        <v>6894</v>
      </c>
      <c r="D21527" t="s">
        <v>6961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6826</v>
      </c>
      <c r="B21528" s="60">
        <v>961</v>
      </c>
      <c r="C21528" t="s">
        <v>6894</v>
      </c>
      <c r="D21528" t="s">
        <v>6961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6826</v>
      </c>
      <c r="B21529" s="60">
        <v>961</v>
      </c>
      <c r="C21529" t="s">
        <v>6894</v>
      </c>
      <c r="D21529" t="s">
        <v>6961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6826</v>
      </c>
      <c r="B21530" s="60">
        <v>961</v>
      </c>
      <c r="C21530" t="s">
        <v>6894</v>
      </c>
      <c r="D21530" t="s">
        <v>6961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6826</v>
      </c>
      <c r="B21531" s="60">
        <v>961</v>
      </c>
      <c r="C21531" t="s">
        <v>6894</v>
      </c>
      <c r="D21531" t="s">
        <v>6961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6826</v>
      </c>
      <c r="B21532" s="60">
        <v>961</v>
      </c>
      <c r="C21532" t="s">
        <v>6894</v>
      </c>
      <c r="D21532" t="s">
        <v>6961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6826</v>
      </c>
      <c r="B21533" s="60">
        <v>961</v>
      </c>
      <c r="C21533" t="s">
        <v>6894</v>
      </c>
      <c r="D21533" t="s">
        <v>6961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6826</v>
      </c>
      <c r="B21534" s="60">
        <v>961</v>
      </c>
      <c r="C21534" t="s">
        <v>6894</v>
      </c>
      <c r="D21534" t="s">
        <v>6961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6826</v>
      </c>
      <c r="B21535" s="60">
        <v>961</v>
      </c>
      <c r="C21535" t="s">
        <v>6894</v>
      </c>
      <c r="D21535" t="s">
        <v>6961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6826</v>
      </c>
      <c r="B21536" s="60">
        <v>961</v>
      </c>
      <c r="C21536" t="s">
        <v>6894</v>
      </c>
      <c r="D21536" t="s">
        <v>6961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6826</v>
      </c>
      <c r="B21537" s="60">
        <v>961</v>
      </c>
      <c r="C21537" t="s">
        <v>6894</v>
      </c>
      <c r="D21537" t="s">
        <v>6961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6826</v>
      </c>
      <c r="B21538" s="60">
        <v>961</v>
      </c>
      <c r="C21538" t="s">
        <v>6894</v>
      </c>
      <c r="D21538" t="s">
        <v>6961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6826</v>
      </c>
      <c r="B21539" s="60">
        <v>961</v>
      </c>
      <c r="C21539" t="s">
        <v>6894</v>
      </c>
      <c r="D21539" t="s">
        <v>6961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6826</v>
      </c>
      <c r="B21540" s="60">
        <v>961</v>
      </c>
      <c r="C21540" t="s">
        <v>6894</v>
      </c>
      <c r="D21540" t="s">
        <v>6961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6826</v>
      </c>
      <c r="B21541" s="60">
        <v>961</v>
      </c>
      <c r="C21541" t="s">
        <v>6894</v>
      </c>
      <c r="D21541" t="s">
        <v>6961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6826</v>
      </c>
      <c r="B21542" s="60">
        <v>961</v>
      </c>
      <c r="C21542" t="s">
        <v>6894</v>
      </c>
      <c r="D21542" t="s">
        <v>6961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6826</v>
      </c>
      <c r="B21543" s="60">
        <v>961</v>
      </c>
      <c r="C21543" t="s">
        <v>6894</v>
      </c>
      <c r="D21543" t="s">
        <v>6961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6826</v>
      </c>
      <c r="B21544" s="60">
        <v>961</v>
      </c>
      <c r="C21544" t="s">
        <v>6894</v>
      </c>
      <c r="D21544" t="s">
        <v>6961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6826</v>
      </c>
      <c r="B21545" s="60">
        <v>961</v>
      </c>
      <c r="C21545" t="s">
        <v>6894</v>
      </c>
      <c r="D21545" t="s">
        <v>6961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6826</v>
      </c>
      <c r="B21546" s="60">
        <v>961</v>
      </c>
      <c r="C21546" t="s">
        <v>6894</v>
      </c>
      <c r="D21546" t="s">
        <v>6961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6826</v>
      </c>
      <c r="B21547" s="60">
        <v>961</v>
      </c>
      <c r="C21547" t="s">
        <v>6894</v>
      </c>
      <c r="D21547" t="s">
        <v>6961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6826</v>
      </c>
      <c r="B21548" s="60">
        <v>961</v>
      </c>
      <c r="C21548" t="s">
        <v>6894</v>
      </c>
      <c r="D21548" t="s">
        <v>6961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6826</v>
      </c>
      <c r="B21549" s="60">
        <v>961</v>
      </c>
      <c r="C21549" t="s">
        <v>6894</v>
      </c>
      <c r="D21549" t="s">
        <v>6961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6826</v>
      </c>
      <c r="B21550" s="60">
        <v>961</v>
      </c>
      <c r="C21550" t="s">
        <v>6894</v>
      </c>
      <c r="D21550" t="s">
        <v>6961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6826</v>
      </c>
      <c r="B21551" s="60">
        <v>961</v>
      </c>
      <c r="C21551" t="s">
        <v>6894</v>
      </c>
      <c r="D21551" t="s">
        <v>6961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6826</v>
      </c>
      <c r="B21552" s="60">
        <v>961</v>
      </c>
      <c r="C21552" t="s">
        <v>6894</v>
      </c>
      <c r="D21552" t="s">
        <v>6961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6826</v>
      </c>
      <c r="B21553" s="60">
        <v>961</v>
      </c>
      <c r="C21553" t="s">
        <v>6894</v>
      </c>
      <c r="D21553" t="s">
        <v>6961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6826</v>
      </c>
      <c r="B21554" s="60">
        <v>961</v>
      </c>
      <c r="C21554" t="s">
        <v>6894</v>
      </c>
      <c r="D21554" t="s">
        <v>6961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6826</v>
      </c>
      <c r="B21555" s="60">
        <v>961</v>
      </c>
      <c r="C21555" t="s">
        <v>6894</v>
      </c>
      <c r="D21555" t="s">
        <v>6961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6826</v>
      </c>
      <c r="B21556" s="60">
        <v>961</v>
      </c>
      <c r="C21556" t="s">
        <v>6894</v>
      </c>
      <c r="D21556" t="s">
        <v>6961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6826</v>
      </c>
      <c r="B21557" s="60">
        <v>961</v>
      </c>
      <c r="C21557" t="s">
        <v>6894</v>
      </c>
      <c r="D21557" t="s">
        <v>6961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6826</v>
      </c>
      <c r="B21558" s="60">
        <v>961</v>
      </c>
      <c r="C21558" t="s">
        <v>6894</v>
      </c>
      <c r="D21558" t="s">
        <v>6961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6826</v>
      </c>
      <c r="B21559" s="60">
        <v>961</v>
      </c>
      <c r="C21559" t="s">
        <v>6894</v>
      </c>
      <c r="D21559" t="s">
        <v>6961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6826</v>
      </c>
      <c r="B21560" s="60">
        <v>961</v>
      </c>
      <c r="C21560" t="s">
        <v>6894</v>
      </c>
      <c r="D21560" t="s">
        <v>6961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6826</v>
      </c>
      <c r="B21561" s="60">
        <v>961</v>
      </c>
      <c r="C21561" t="s">
        <v>6894</v>
      </c>
      <c r="D21561" t="s">
        <v>6961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6826</v>
      </c>
      <c r="B21562" s="60">
        <v>961</v>
      </c>
      <c r="C21562" t="s">
        <v>6894</v>
      </c>
      <c r="D21562" t="s">
        <v>6961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6826</v>
      </c>
      <c r="B21563" s="60">
        <v>961</v>
      </c>
      <c r="C21563" t="s">
        <v>6894</v>
      </c>
      <c r="D21563" t="s">
        <v>6961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6826</v>
      </c>
      <c r="B21564" s="60">
        <v>961</v>
      </c>
      <c r="C21564" t="s">
        <v>6894</v>
      </c>
      <c r="D21564" t="s">
        <v>6961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6826</v>
      </c>
      <c r="B21565" s="60">
        <v>961</v>
      </c>
      <c r="C21565" t="s">
        <v>6894</v>
      </c>
      <c r="D21565" t="s">
        <v>6961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6826</v>
      </c>
      <c r="B21566" s="60">
        <v>961</v>
      </c>
      <c r="C21566" t="s">
        <v>6894</v>
      </c>
      <c r="D21566" t="s">
        <v>6961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6826</v>
      </c>
      <c r="B21567" s="60">
        <v>961</v>
      </c>
      <c r="C21567" t="s">
        <v>6894</v>
      </c>
      <c r="D21567" t="s">
        <v>6961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6826</v>
      </c>
      <c r="B21568" s="60">
        <v>961</v>
      </c>
      <c r="C21568" t="s">
        <v>6894</v>
      </c>
      <c r="D21568" t="s">
        <v>6961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6826</v>
      </c>
      <c r="B21569" s="60">
        <v>961</v>
      </c>
      <c r="C21569" t="s">
        <v>6894</v>
      </c>
      <c r="D21569" t="s">
        <v>6961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6826</v>
      </c>
      <c r="B21570" s="60">
        <v>961</v>
      </c>
      <c r="C21570" t="s">
        <v>6894</v>
      </c>
      <c r="D21570" t="s">
        <v>6961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6826</v>
      </c>
      <c r="B21571" s="60">
        <v>961</v>
      </c>
      <c r="C21571" t="s">
        <v>6894</v>
      </c>
      <c r="D21571" t="s">
        <v>6961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6826</v>
      </c>
      <c r="B21572" s="60">
        <v>961</v>
      </c>
      <c r="C21572" t="s">
        <v>6894</v>
      </c>
      <c r="D21572" t="s">
        <v>6961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6826</v>
      </c>
      <c r="B21573" s="60">
        <v>961</v>
      </c>
      <c r="C21573" t="s">
        <v>6894</v>
      </c>
      <c r="D21573" t="s">
        <v>6961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6826</v>
      </c>
      <c r="B21574" s="60">
        <v>961</v>
      </c>
      <c r="C21574" t="s">
        <v>6894</v>
      </c>
      <c r="D21574" t="s">
        <v>6961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6826</v>
      </c>
      <c r="B21575" s="60">
        <v>961</v>
      </c>
      <c r="C21575" t="s">
        <v>6894</v>
      </c>
      <c r="D21575" t="s">
        <v>6961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6826</v>
      </c>
      <c r="B21576" s="60">
        <v>961</v>
      </c>
      <c r="C21576" t="s">
        <v>6894</v>
      </c>
      <c r="D21576" t="s">
        <v>6961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6826</v>
      </c>
      <c r="B21577" s="60">
        <v>961</v>
      </c>
      <c r="C21577" t="s">
        <v>6894</v>
      </c>
      <c r="D21577" t="s">
        <v>6961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6826</v>
      </c>
      <c r="B21578" s="60">
        <v>961</v>
      </c>
      <c r="C21578" t="s">
        <v>6894</v>
      </c>
      <c r="D21578" t="s">
        <v>6961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6826</v>
      </c>
      <c r="B21579" s="60">
        <v>961</v>
      </c>
      <c r="C21579" t="s">
        <v>6894</v>
      </c>
      <c r="D21579" t="s">
        <v>6961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6826</v>
      </c>
      <c r="B21580" s="60">
        <v>961</v>
      </c>
      <c r="C21580" t="s">
        <v>6894</v>
      </c>
      <c r="D21580" t="s">
        <v>6961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6826</v>
      </c>
      <c r="B21581" s="60">
        <v>961</v>
      </c>
      <c r="C21581" t="s">
        <v>6894</v>
      </c>
      <c r="D21581" t="s">
        <v>6961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6826</v>
      </c>
      <c r="B21582" s="60">
        <v>961</v>
      </c>
      <c r="C21582" t="s">
        <v>6894</v>
      </c>
      <c r="D21582" t="s">
        <v>6961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6826</v>
      </c>
      <c r="B21583" s="60">
        <v>961</v>
      </c>
      <c r="C21583" t="s">
        <v>6894</v>
      </c>
      <c r="D21583" t="s">
        <v>6961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6826</v>
      </c>
      <c r="B21584" s="60">
        <v>961</v>
      </c>
      <c r="C21584" t="s">
        <v>6894</v>
      </c>
      <c r="D21584" t="s">
        <v>6961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6826</v>
      </c>
      <c r="B21585" s="60">
        <v>961</v>
      </c>
      <c r="C21585" t="s">
        <v>6894</v>
      </c>
      <c r="D21585" t="s">
        <v>6961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6826</v>
      </c>
      <c r="B21586" s="60">
        <v>961</v>
      </c>
      <c r="C21586" t="s">
        <v>6894</v>
      </c>
      <c r="D21586" t="s">
        <v>6961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6826</v>
      </c>
      <c r="B21587" s="60">
        <v>961</v>
      </c>
      <c r="C21587" t="s">
        <v>6894</v>
      </c>
      <c r="D21587" t="s">
        <v>6961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6826</v>
      </c>
      <c r="B21588" s="60">
        <v>961</v>
      </c>
      <c r="C21588" t="s">
        <v>6894</v>
      </c>
      <c r="D21588" t="s">
        <v>6961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6826</v>
      </c>
      <c r="B21589" s="60">
        <v>961</v>
      </c>
      <c r="C21589" t="s">
        <v>6894</v>
      </c>
      <c r="D21589" t="s">
        <v>6961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6826</v>
      </c>
      <c r="B21590" s="60">
        <v>961</v>
      </c>
      <c r="C21590" t="s">
        <v>6894</v>
      </c>
      <c r="D21590" t="s">
        <v>6961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6826</v>
      </c>
      <c r="B21591" s="60">
        <v>961</v>
      </c>
      <c r="C21591" t="s">
        <v>6894</v>
      </c>
      <c r="D21591" t="s">
        <v>6961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6826</v>
      </c>
      <c r="B21592" s="60">
        <v>961</v>
      </c>
      <c r="C21592" t="s">
        <v>6894</v>
      </c>
      <c r="D21592" t="s">
        <v>6961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6826</v>
      </c>
      <c r="B21593" s="60">
        <v>961</v>
      </c>
      <c r="C21593" t="s">
        <v>6894</v>
      </c>
      <c r="D21593" t="s">
        <v>6961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6826</v>
      </c>
      <c r="B21594" s="60">
        <v>961</v>
      </c>
      <c r="C21594" t="s">
        <v>6894</v>
      </c>
      <c r="D21594" t="s">
        <v>6961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6826</v>
      </c>
      <c r="B21595" s="60">
        <v>961</v>
      </c>
      <c r="C21595" t="s">
        <v>6894</v>
      </c>
      <c r="D21595" t="s">
        <v>6961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6826</v>
      </c>
      <c r="B21596" s="60">
        <v>961</v>
      </c>
      <c r="C21596" t="s">
        <v>6894</v>
      </c>
      <c r="D21596" t="s">
        <v>6961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6826</v>
      </c>
      <c r="B21597" s="60">
        <v>961</v>
      </c>
      <c r="C21597" t="s">
        <v>6894</v>
      </c>
      <c r="D21597" t="s">
        <v>6961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6826</v>
      </c>
      <c r="B21598" s="60">
        <v>961</v>
      </c>
      <c r="C21598" t="s">
        <v>6894</v>
      </c>
      <c r="D21598" t="s">
        <v>6961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6826</v>
      </c>
      <c r="B21599" s="60">
        <v>961</v>
      </c>
      <c r="C21599" t="s">
        <v>6894</v>
      </c>
      <c r="D21599" t="s">
        <v>6961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6826</v>
      </c>
      <c r="B21600" s="60">
        <v>961</v>
      </c>
      <c r="C21600" t="s">
        <v>6894</v>
      </c>
      <c r="D21600" t="s">
        <v>6961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6826</v>
      </c>
      <c r="B21601" s="60">
        <v>961</v>
      </c>
      <c r="C21601" t="s">
        <v>6894</v>
      </c>
      <c r="D21601" t="s">
        <v>6961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6826</v>
      </c>
      <c r="B21602" s="60">
        <v>961</v>
      </c>
      <c r="C21602" t="s">
        <v>6894</v>
      </c>
      <c r="D21602" t="s">
        <v>6961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6826</v>
      </c>
      <c r="B21603" s="60">
        <v>961</v>
      </c>
      <c r="C21603" t="s">
        <v>6894</v>
      </c>
      <c r="D21603" t="s">
        <v>6961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6826</v>
      </c>
      <c r="B21604" s="60">
        <v>961</v>
      </c>
      <c r="C21604" t="s">
        <v>6894</v>
      </c>
      <c r="D21604" t="s">
        <v>6961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6826</v>
      </c>
      <c r="B21605" s="60">
        <v>961</v>
      </c>
      <c r="C21605" t="s">
        <v>6894</v>
      </c>
      <c r="D21605" t="s">
        <v>6961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6826</v>
      </c>
      <c r="B21606" s="60">
        <v>961</v>
      </c>
      <c r="C21606" t="s">
        <v>6894</v>
      </c>
      <c r="D21606" t="s">
        <v>6961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6826</v>
      </c>
      <c r="B21607" s="60">
        <v>961</v>
      </c>
      <c r="C21607" t="s">
        <v>6894</v>
      </c>
      <c r="D21607" t="s">
        <v>6961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6826</v>
      </c>
      <c r="B21608" s="60">
        <v>961</v>
      </c>
      <c r="C21608" t="s">
        <v>6894</v>
      </c>
      <c r="D21608" t="s">
        <v>6961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6826</v>
      </c>
      <c r="B21609" s="60">
        <v>961</v>
      </c>
      <c r="C21609" t="s">
        <v>6894</v>
      </c>
      <c r="D21609" t="s">
        <v>6961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6826</v>
      </c>
      <c r="B21610" s="60">
        <v>961</v>
      </c>
      <c r="C21610" t="s">
        <v>6894</v>
      </c>
      <c r="D21610" t="s">
        <v>6961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6826</v>
      </c>
      <c r="B21611" s="60">
        <v>961</v>
      </c>
      <c r="C21611" t="s">
        <v>6894</v>
      </c>
      <c r="D21611" t="s">
        <v>6961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6826</v>
      </c>
      <c r="B21612" s="60">
        <v>961</v>
      </c>
      <c r="C21612" t="s">
        <v>6894</v>
      </c>
      <c r="D21612" t="s">
        <v>6961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6826</v>
      </c>
      <c r="B21613" s="60">
        <v>961</v>
      </c>
      <c r="C21613" t="s">
        <v>6894</v>
      </c>
      <c r="D21613" t="s">
        <v>6961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6826</v>
      </c>
      <c r="B21614" s="60">
        <v>961</v>
      </c>
      <c r="C21614" t="s">
        <v>6894</v>
      </c>
      <c r="D21614" t="s">
        <v>6961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6826</v>
      </c>
      <c r="B21615" s="60">
        <v>961</v>
      </c>
      <c r="C21615" t="s">
        <v>6894</v>
      </c>
      <c r="D21615" t="s">
        <v>6961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6826</v>
      </c>
      <c r="B21616" s="60">
        <v>961</v>
      </c>
      <c r="C21616" t="s">
        <v>6894</v>
      </c>
      <c r="D21616" t="s">
        <v>6961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6826</v>
      </c>
      <c r="B21617" s="60">
        <v>961</v>
      </c>
      <c r="C21617" t="s">
        <v>6894</v>
      </c>
      <c r="D21617" t="s">
        <v>6961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6826</v>
      </c>
      <c r="B21618" s="60">
        <v>961</v>
      </c>
      <c r="C21618" t="s">
        <v>6894</v>
      </c>
      <c r="D21618" t="s">
        <v>6961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6826</v>
      </c>
      <c r="B21619" s="60">
        <v>961</v>
      </c>
      <c r="C21619" t="s">
        <v>6894</v>
      </c>
      <c r="D21619" t="s">
        <v>6961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6826</v>
      </c>
      <c r="B21620" s="60">
        <v>961</v>
      </c>
      <c r="C21620" t="s">
        <v>6894</v>
      </c>
      <c r="D21620" t="s">
        <v>6961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6826</v>
      </c>
      <c r="B21621" s="60">
        <v>961</v>
      </c>
      <c r="C21621" t="s">
        <v>6894</v>
      </c>
      <c r="D21621" t="s">
        <v>6961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6826</v>
      </c>
      <c r="B21622" s="60">
        <v>961</v>
      </c>
      <c r="C21622" t="s">
        <v>6894</v>
      </c>
      <c r="D21622" t="s">
        <v>6961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6826</v>
      </c>
      <c r="B21623" s="60">
        <v>961</v>
      </c>
      <c r="C21623" t="s">
        <v>6894</v>
      </c>
      <c r="D21623" t="s">
        <v>6961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6826</v>
      </c>
      <c r="B21624" s="60">
        <v>961</v>
      </c>
      <c r="C21624" t="s">
        <v>6894</v>
      </c>
      <c r="D21624" t="s">
        <v>6961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6826</v>
      </c>
      <c r="B21625" s="60">
        <v>961</v>
      </c>
      <c r="C21625" t="s">
        <v>6894</v>
      </c>
      <c r="D21625" t="s">
        <v>6961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6827</v>
      </c>
      <c r="B21626" s="60">
        <v>199</v>
      </c>
      <c r="C21626" t="s">
        <v>6895</v>
      </c>
      <c r="D21626" t="s">
        <v>6962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6827</v>
      </c>
      <c r="B21627" s="60">
        <v>199</v>
      </c>
      <c r="C21627" t="s">
        <v>6895</v>
      </c>
      <c r="D21627" t="s">
        <v>6962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6827</v>
      </c>
      <c r="B21628" s="60">
        <v>199</v>
      </c>
      <c r="C21628" t="s">
        <v>6895</v>
      </c>
      <c r="D21628" t="s">
        <v>6962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6827</v>
      </c>
      <c r="B21629" s="60">
        <v>199</v>
      </c>
      <c r="C21629" t="s">
        <v>6895</v>
      </c>
      <c r="D21629" t="s">
        <v>6962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6827</v>
      </c>
      <c r="B21630" s="60">
        <v>199</v>
      </c>
      <c r="C21630" t="s">
        <v>6895</v>
      </c>
      <c r="D21630" t="s">
        <v>6962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6827</v>
      </c>
      <c r="B21631" s="60">
        <v>199</v>
      </c>
      <c r="C21631" t="s">
        <v>6895</v>
      </c>
      <c r="D21631" t="s">
        <v>6962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6827</v>
      </c>
      <c r="B21632" s="60">
        <v>199</v>
      </c>
      <c r="C21632" t="s">
        <v>6895</v>
      </c>
      <c r="D21632" t="s">
        <v>6962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6827</v>
      </c>
      <c r="B21633" s="60">
        <v>199</v>
      </c>
      <c r="C21633" t="s">
        <v>6895</v>
      </c>
      <c r="D21633" t="s">
        <v>6962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6827</v>
      </c>
      <c r="B21634" s="60">
        <v>199</v>
      </c>
      <c r="C21634" t="s">
        <v>6895</v>
      </c>
      <c r="D21634" t="s">
        <v>6962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6827</v>
      </c>
      <c r="B21635" s="60">
        <v>199</v>
      </c>
      <c r="C21635" t="s">
        <v>6895</v>
      </c>
      <c r="D21635" t="s">
        <v>6962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6827</v>
      </c>
      <c r="B21636" s="60">
        <v>199</v>
      </c>
      <c r="C21636" t="s">
        <v>6895</v>
      </c>
      <c r="D21636" t="s">
        <v>6962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6827</v>
      </c>
      <c r="B21637" s="60">
        <v>199</v>
      </c>
      <c r="C21637" t="s">
        <v>6895</v>
      </c>
      <c r="D21637" t="s">
        <v>6962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6827</v>
      </c>
      <c r="B21638" s="60">
        <v>199</v>
      </c>
      <c r="C21638" t="s">
        <v>6895</v>
      </c>
      <c r="D21638" t="s">
        <v>6962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6827</v>
      </c>
      <c r="B21639" s="60">
        <v>199</v>
      </c>
      <c r="C21639" t="s">
        <v>6895</v>
      </c>
      <c r="D21639" t="s">
        <v>6962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6827</v>
      </c>
      <c r="B21640" s="60">
        <v>199</v>
      </c>
      <c r="C21640" t="s">
        <v>6895</v>
      </c>
      <c r="D21640" t="s">
        <v>6962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6827</v>
      </c>
      <c r="B21641" s="60">
        <v>199</v>
      </c>
      <c r="C21641" t="s">
        <v>6895</v>
      </c>
      <c r="D21641" t="s">
        <v>6962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6827</v>
      </c>
      <c r="B21642" s="60">
        <v>199</v>
      </c>
      <c r="C21642" t="s">
        <v>6895</v>
      </c>
      <c r="D21642" t="s">
        <v>6962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6827</v>
      </c>
      <c r="B21643" s="60">
        <v>199</v>
      </c>
      <c r="C21643" t="s">
        <v>6895</v>
      </c>
      <c r="D21643" t="s">
        <v>6962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6827</v>
      </c>
      <c r="B21644" s="60">
        <v>199</v>
      </c>
      <c r="C21644" t="s">
        <v>6895</v>
      </c>
      <c r="D21644" t="s">
        <v>6962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6827</v>
      </c>
      <c r="B21645" s="60">
        <v>199</v>
      </c>
      <c r="C21645" t="s">
        <v>6895</v>
      </c>
      <c r="D21645" t="s">
        <v>6962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6827</v>
      </c>
      <c r="B21646" s="60">
        <v>199</v>
      </c>
      <c r="C21646" t="s">
        <v>6895</v>
      </c>
      <c r="D21646" t="s">
        <v>6962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6827</v>
      </c>
      <c r="B21647" s="60">
        <v>199</v>
      </c>
      <c r="C21647" t="s">
        <v>6895</v>
      </c>
      <c r="D21647" t="s">
        <v>6962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6827</v>
      </c>
      <c r="B21648" s="60">
        <v>199</v>
      </c>
      <c r="C21648" t="s">
        <v>6895</v>
      </c>
      <c r="D21648" t="s">
        <v>6962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6827</v>
      </c>
      <c r="B21649" s="60">
        <v>199</v>
      </c>
      <c r="C21649" t="s">
        <v>6895</v>
      </c>
      <c r="D21649" t="s">
        <v>6962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6827</v>
      </c>
      <c r="B21650" s="60">
        <v>199</v>
      </c>
      <c r="C21650" t="s">
        <v>6895</v>
      </c>
      <c r="D21650" t="s">
        <v>6962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6827</v>
      </c>
      <c r="B21651" s="60">
        <v>199</v>
      </c>
      <c r="C21651" t="s">
        <v>6895</v>
      </c>
      <c r="D21651" t="s">
        <v>6962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6827</v>
      </c>
      <c r="B21652" s="60">
        <v>199</v>
      </c>
      <c r="C21652" t="s">
        <v>6895</v>
      </c>
      <c r="D21652" t="s">
        <v>6962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6827</v>
      </c>
      <c r="B21653" s="60">
        <v>199</v>
      </c>
      <c r="C21653" t="s">
        <v>6895</v>
      </c>
      <c r="D21653" t="s">
        <v>6962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6827</v>
      </c>
      <c r="B21654" s="60">
        <v>199</v>
      </c>
      <c r="C21654" t="s">
        <v>6895</v>
      </c>
      <c r="D21654" t="s">
        <v>6962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6827</v>
      </c>
      <c r="B21655" s="60">
        <v>199</v>
      </c>
      <c r="C21655" t="s">
        <v>6895</v>
      </c>
      <c r="D21655" t="s">
        <v>6962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6827</v>
      </c>
      <c r="B21656" s="60">
        <v>199</v>
      </c>
      <c r="C21656" t="s">
        <v>6895</v>
      </c>
      <c r="D21656" t="s">
        <v>6962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6827</v>
      </c>
      <c r="B21657" s="60">
        <v>199</v>
      </c>
      <c r="C21657" t="s">
        <v>6895</v>
      </c>
      <c r="D21657" t="s">
        <v>6962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6827</v>
      </c>
      <c r="B21658" s="60">
        <v>199</v>
      </c>
      <c r="C21658" t="s">
        <v>6895</v>
      </c>
      <c r="D21658" t="s">
        <v>6962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6827</v>
      </c>
      <c r="B21659" s="60">
        <v>199</v>
      </c>
      <c r="C21659" t="s">
        <v>6895</v>
      </c>
      <c r="D21659" t="s">
        <v>6962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6827</v>
      </c>
      <c r="B21660" s="60">
        <v>199</v>
      </c>
      <c r="C21660" t="s">
        <v>6895</v>
      </c>
      <c r="D21660" t="s">
        <v>6962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6827</v>
      </c>
      <c r="B21661" s="60">
        <v>199</v>
      </c>
      <c r="C21661" t="s">
        <v>6895</v>
      </c>
      <c r="D21661" t="s">
        <v>6962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6827</v>
      </c>
      <c r="B21662" s="60">
        <v>199</v>
      </c>
      <c r="C21662" t="s">
        <v>6895</v>
      </c>
      <c r="D21662" t="s">
        <v>6962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6827</v>
      </c>
      <c r="B21663" s="60">
        <v>199</v>
      </c>
      <c r="C21663" t="s">
        <v>6895</v>
      </c>
      <c r="D21663" t="s">
        <v>6962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6827</v>
      </c>
      <c r="B21664" s="60">
        <v>199</v>
      </c>
      <c r="C21664" t="s">
        <v>6895</v>
      </c>
      <c r="D21664" t="s">
        <v>6962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6827</v>
      </c>
      <c r="B21665" s="60">
        <v>199</v>
      </c>
      <c r="C21665" t="s">
        <v>6895</v>
      </c>
      <c r="D21665" t="s">
        <v>6962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6827</v>
      </c>
      <c r="B21666" s="60">
        <v>199</v>
      </c>
      <c r="C21666" t="s">
        <v>6895</v>
      </c>
      <c r="D21666" t="s">
        <v>6962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6827</v>
      </c>
      <c r="B21667" s="60">
        <v>199</v>
      </c>
      <c r="C21667" t="s">
        <v>6895</v>
      </c>
      <c r="D21667" t="s">
        <v>6962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6827</v>
      </c>
      <c r="B21668" s="60">
        <v>199</v>
      </c>
      <c r="C21668" t="s">
        <v>6895</v>
      </c>
      <c r="D21668" t="s">
        <v>6962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6827</v>
      </c>
      <c r="B21669" s="60">
        <v>199</v>
      </c>
      <c r="C21669" t="s">
        <v>6895</v>
      </c>
      <c r="D21669" t="s">
        <v>6962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6827</v>
      </c>
      <c r="B21670" s="60">
        <v>199</v>
      </c>
      <c r="C21670" t="s">
        <v>6895</v>
      </c>
      <c r="D21670" t="s">
        <v>6962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6827</v>
      </c>
      <c r="B21671" s="60">
        <v>199</v>
      </c>
      <c r="C21671" t="s">
        <v>6895</v>
      </c>
      <c r="D21671" t="s">
        <v>6962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6827</v>
      </c>
      <c r="B21672" s="60">
        <v>199</v>
      </c>
      <c r="C21672" t="s">
        <v>6895</v>
      </c>
      <c r="D21672" t="s">
        <v>6962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6827</v>
      </c>
      <c r="B21673" s="60">
        <v>199</v>
      </c>
      <c r="C21673" t="s">
        <v>6895</v>
      </c>
      <c r="D21673" t="s">
        <v>6962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6827</v>
      </c>
      <c r="B21674" s="60">
        <v>199</v>
      </c>
      <c r="C21674" t="s">
        <v>6895</v>
      </c>
      <c r="D21674" t="s">
        <v>6962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6827</v>
      </c>
      <c r="B21675" s="60">
        <v>199</v>
      </c>
      <c r="C21675" t="s">
        <v>6895</v>
      </c>
      <c r="D21675" t="s">
        <v>6962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6827</v>
      </c>
      <c r="B21676" s="60">
        <v>199</v>
      </c>
      <c r="C21676" t="s">
        <v>6895</v>
      </c>
      <c r="D21676" t="s">
        <v>6962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6827</v>
      </c>
      <c r="B21677" s="60">
        <v>199</v>
      </c>
      <c r="C21677" t="s">
        <v>6895</v>
      </c>
      <c r="D21677" t="s">
        <v>6962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6827</v>
      </c>
      <c r="B21678" s="60">
        <v>199</v>
      </c>
      <c r="C21678" t="s">
        <v>6895</v>
      </c>
      <c r="D21678" t="s">
        <v>6962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6827</v>
      </c>
      <c r="B21679" s="60">
        <v>199</v>
      </c>
      <c r="C21679" t="s">
        <v>6895</v>
      </c>
      <c r="D21679" t="s">
        <v>6962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6827</v>
      </c>
      <c r="B21680" s="60">
        <v>199</v>
      </c>
      <c r="C21680" t="s">
        <v>6895</v>
      </c>
      <c r="D21680" t="s">
        <v>6962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6827</v>
      </c>
      <c r="B21681" s="60">
        <v>199</v>
      </c>
      <c r="C21681" t="s">
        <v>6895</v>
      </c>
      <c r="D21681" t="s">
        <v>6962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6827</v>
      </c>
      <c r="B21682" s="60">
        <v>199</v>
      </c>
      <c r="C21682" t="s">
        <v>6895</v>
      </c>
      <c r="D21682" t="s">
        <v>6962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6827</v>
      </c>
      <c r="B21683" s="60">
        <v>199</v>
      </c>
      <c r="C21683" t="s">
        <v>6895</v>
      </c>
      <c r="D21683" t="s">
        <v>6962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6827</v>
      </c>
      <c r="B21684" s="60">
        <v>199</v>
      </c>
      <c r="C21684" t="s">
        <v>6895</v>
      </c>
      <c r="D21684" t="s">
        <v>6962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6827</v>
      </c>
      <c r="B21685" s="60">
        <v>199</v>
      </c>
      <c r="C21685" t="s">
        <v>6895</v>
      </c>
      <c r="D21685" t="s">
        <v>6962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6827</v>
      </c>
      <c r="B21686" s="60">
        <v>199</v>
      </c>
      <c r="C21686" t="s">
        <v>6895</v>
      </c>
      <c r="D21686" t="s">
        <v>6962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6827</v>
      </c>
      <c r="B21687" s="60">
        <v>199</v>
      </c>
      <c r="C21687" t="s">
        <v>6895</v>
      </c>
      <c r="D21687" t="s">
        <v>6962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6827</v>
      </c>
      <c r="B21688" s="60">
        <v>199</v>
      </c>
      <c r="C21688" t="s">
        <v>6895</v>
      </c>
      <c r="D21688" t="s">
        <v>6962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6827</v>
      </c>
      <c r="B21689" s="60">
        <v>199</v>
      </c>
      <c r="C21689" t="s">
        <v>6895</v>
      </c>
      <c r="D21689" t="s">
        <v>6962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6827</v>
      </c>
      <c r="B21690" s="60">
        <v>199</v>
      </c>
      <c r="C21690" t="s">
        <v>6895</v>
      </c>
      <c r="D21690" t="s">
        <v>6962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6827</v>
      </c>
      <c r="B21691" s="60">
        <v>199</v>
      </c>
      <c r="C21691" t="s">
        <v>6895</v>
      </c>
      <c r="D21691" t="s">
        <v>6962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6827</v>
      </c>
      <c r="B21692" s="60">
        <v>199</v>
      </c>
      <c r="C21692" t="s">
        <v>6895</v>
      </c>
      <c r="D21692" t="s">
        <v>6962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6827</v>
      </c>
      <c r="B21693" s="60">
        <v>199</v>
      </c>
      <c r="C21693" t="s">
        <v>6895</v>
      </c>
      <c r="D21693" t="s">
        <v>6962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6827</v>
      </c>
      <c r="B21694" s="60">
        <v>199</v>
      </c>
      <c r="C21694" t="s">
        <v>6895</v>
      </c>
      <c r="D21694" t="s">
        <v>6962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6827</v>
      </c>
      <c r="B21695" s="60">
        <v>199</v>
      </c>
      <c r="C21695" t="s">
        <v>6895</v>
      </c>
      <c r="D21695" t="s">
        <v>6962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6827</v>
      </c>
      <c r="B21696" s="60">
        <v>199</v>
      </c>
      <c r="C21696" t="s">
        <v>6895</v>
      </c>
      <c r="D21696" t="s">
        <v>6962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6827</v>
      </c>
      <c r="B21697" s="60">
        <v>199</v>
      </c>
      <c r="C21697" t="s">
        <v>6895</v>
      </c>
      <c r="D21697" t="s">
        <v>6962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6827</v>
      </c>
      <c r="B21698" s="60">
        <v>199</v>
      </c>
      <c r="C21698" t="s">
        <v>6895</v>
      </c>
      <c r="D21698" t="s">
        <v>6962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6827</v>
      </c>
      <c r="B21699" s="60">
        <v>199</v>
      </c>
      <c r="C21699" t="s">
        <v>6895</v>
      </c>
      <c r="D21699" t="s">
        <v>6962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6827</v>
      </c>
      <c r="B21700" s="60">
        <v>199</v>
      </c>
      <c r="C21700" t="s">
        <v>6895</v>
      </c>
      <c r="D21700" t="s">
        <v>6962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6827</v>
      </c>
      <c r="B21701" s="60">
        <v>199</v>
      </c>
      <c r="C21701" t="s">
        <v>6895</v>
      </c>
      <c r="D21701" t="s">
        <v>6962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6827</v>
      </c>
      <c r="B21702" s="60">
        <v>199</v>
      </c>
      <c r="C21702" t="s">
        <v>6895</v>
      </c>
      <c r="D21702" t="s">
        <v>6962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6827</v>
      </c>
      <c r="B21703" s="60">
        <v>199</v>
      </c>
      <c r="C21703" t="s">
        <v>6895</v>
      </c>
      <c r="D21703" t="s">
        <v>6962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6827</v>
      </c>
      <c r="B21704" s="60">
        <v>199</v>
      </c>
      <c r="C21704" t="s">
        <v>6895</v>
      </c>
      <c r="D21704" t="s">
        <v>6962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6827</v>
      </c>
      <c r="B21705" s="60">
        <v>199</v>
      </c>
      <c r="C21705" t="s">
        <v>6895</v>
      </c>
      <c r="D21705" t="s">
        <v>6962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6827</v>
      </c>
      <c r="B21706" s="60">
        <v>199</v>
      </c>
      <c r="C21706" t="s">
        <v>6895</v>
      </c>
      <c r="D21706" t="s">
        <v>6962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6827</v>
      </c>
      <c r="B21707" s="60">
        <v>199</v>
      </c>
      <c r="C21707" t="s">
        <v>6895</v>
      </c>
      <c r="D21707" t="s">
        <v>6962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6827</v>
      </c>
      <c r="B21708" s="60">
        <v>199</v>
      </c>
      <c r="C21708" t="s">
        <v>6895</v>
      </c>
      <c r="D21708" t="s">
        <v>6962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6827</v>
      </c>
      <c r="B21709" s="60">
        <v>199</v>
      </c>
      <c r="C21709" t="s">
        <v>6895</v>
      </c>
      <c r="D21709" t="s">
        <v>6962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6827</v>
      </c>
      <c r="B21710" s="60">
        <v>199</v>
      </c>
      <c r="C21710" t="s">
        <v>6895</v>
      </c>
      <c r="D21710" t="s">
        <v>6962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6827</v>
      </c>
      <c r="B21711" s="60">
        <v>199</v>
      </c>
      <c r="C21711" t="s">
        <v>6895</v>
      </c>
      <c r="D21711" t="s">
        <v>6962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6827</v>
      </c>
      <c r="B21712" s="60">
        <v>199</v>
      </c>
      <c r="C21712" t="s">
        <v>6895</v>
      </c>
      <c r="D21712" t="s">
        <v>6962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6827</v>
      </c>
      <c r="B21713" s="60">
        <v>199</v>
      </c>
      <c r="C21713" t="s">
        <v>6895</v>
      </c>
      <c r="D21713" t="s">
        <v>6962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6827</v>
      </c>
      <c r="B21714" s="60">
        <v>199</v>
      </c>
      <c r="C21714" t="s">
        <v>6895</v>
      </c>
      <c r="D21714" t="s">
        <v>6962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6827</v>
      </c>
      <c r="B21715" s="60">
        <v>199</v>
      </c>
      <c r="C21715" t="s">
        <v>6895</v>
      </c>
      <c r="D21715" t="s">
        <v>6962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6827</v>
      </c>
      <c r="B21716" s="60">
        <v>199</v>
      </c>
      <c r="C21716" t="s">
        <v>6895</v>
      </c>
      <c r="D21716" t="s">
        <v>6962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6827</v>
      </c>
      <c r="B21717" s="60">
        <v>199</v>
      </c>
      <c r="C21717" t="s">
        <v>6895</v>
      </c>
      <c r="D21717" t="s">
        <v>6962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6827</v>
      </c>
      <c r="B21718" s="60">
        <v>199</v>
      </c>
      <c r="C21718" t="s">
        <v>6895</v>
      </c>
      <c r="D21718" t="s">
        <v>6962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6827</v>
      </c>
      <c r="B21719" s="60">
        <v>199</v>
      </c>
      <c r="C21719" t="s">
        <v>6895</v>
      </c>
      <c r="D21719" t="s">
        <v>6962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6827</v>
      </c>
      <c r="B21720" s="60">
        <v>199</v>
      </c>
      <c r="C21720" t="s">
        <v>6895</v>
      </c>
      <c r="D21720" t="s">
        <v>6962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6827</v>
      </c>
      <c r="B21721" s="60">
        <v>199</v>
      </c>
      <c r="C21721" t="s">
        <v>6895</v>
      </c>
      <c r="D21721" t="s">
        <v>6962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6827</v>
      </c>
      <c r="B21722" s="60">
        <v>199</v>
      </c>
      <c r="C21722" t="s">
        <v>6895</v>
      </c>
      <c r="D21722" t="s">
        <v>6962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6827</v>
      </c>
      <c r="B21723" s="60">
        <v>199</v>
      </c>
      <c r="C21723" t="s">
        <v>6895</v>
      </c>
      <c r="D21723" t="s">
        <v>6962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6827</v>
      </c>
      <c r="B21724" s="60">
        <v>199</v>
      </c>
      <c r="C21724" t="s">
        <v>6895</v>
      </c>
      <c r="D21724" t="s">
        <v>6962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6827</v>
      </c>
      <c r="B21725" s="60">
        <v>199</v>
      </c>
      <c r="C21725" t="s">
        <v>6895</v>
      </c>
      <c r="D21725" t="s">
        <v>6962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6827</v>
      </c>
      <c r="B21726" s="60">
        <v>199</v>
      </c>
      <c r="C21726" t="s">
        <v>6895</v>
      </c>
      <c r="D21726" t="s">
        <v>6962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6827</v>
      </c>
      <c r="B21727" s="60">
        <v>199</v>
      </c>
      <c r="C21727" t="s">
        <v>6895</v>
      </c>
      <c r="D21727" t="s">
        <v>6962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6827</v>
      </c>
      <c r="B21728" s="60">
        <v>199</v>
      </c>
      <c r="C21728" t="s">
        <v>6895</v>
      </c>
      <c r="D21728" t="s">
        <v>6962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6827</v>
      </c>
      <c r="B21729" s="60">
        <v>199</v>
      </c>
      <c r="C21729" t="s">
        <v>6895</v>
      </c>
      <c r="D21729" t="s">
        <v>6962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6827</v>
      </c>
      <c r="B21730" s="60">
        <v>199</v>
      </c>
      <c r="C21730" t="s">
        <v>6895</v>
      </c>
      <c r="D21730" t="s">
        <v>6962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6827</v>
      </c>
      <c r="B21731" s="60">
        <v>199</v>
      </c>
      <c r="C21731" t="s">
        <v>6895</v>
      </c>
      <c r="D21731" t="s">
        <v>6962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6827</v>
      </c>
      <c r="B21732" s="60">
        <v>199</v>
      </c>
      <c r="C21732" t="s">
        <v>6895</v>
      </c>
      <c r="D21732" t="s">
        <v>6962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6827</v>
      </c>
      <c r="B21733" s="60">
        <v>199</v>
      </c>
      <c r="C21733" t="s">
        <v>6895</v>
      </c>
      <c r="D21733" t="s">
        <v>6962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6827</v>
      </c>
      <c r="B21734" s="60">
        <v>199</v>
      </c>
      <c r="C21734" t="s">
        <v>6895</v>
      </c>
      <c r="D21734" t="s">
        <v>6962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6827</v>
      </c>
      <c r="B21735" s="60">
        <v>199</v>
      </c>
      <c r="C21735" t="s">
        <v>6895</v>
      </c>
      <c r="D21735" t="s">
        <v>6962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6827</v>
      </c>
      <c r="B21736" s="60">
        <v>199</v>
      </c>
      <c r="C21736" t="s">
        <v>6895</v>
      </c>
      <c r="D21736" t="s">
        <v>6962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6827</v>
      </c>
      <c r="B21737" s="60">
        <v>199</v>
      </c>
      <c r="C21737" t="s">
        <v>6895</v>
      </c>
      <c r="D21737" t="s">
        <v>6962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6827</v>
      </c>
      <c r="B21738" s="60">
        <v>199</v>
      </c>
      <c r="C21738" t="s">
        <v>6895</v>
      </c>
      <c r="D21738" t="s">
        <v>6962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6827</v>
      </c>
      <c r="B21739" s="60">
        <v>199</v>
      </c>
      <c r="C21739" t="s">
        <v>6895</v>
      </c>
      <c r="D21739" t="s">
        <v>6962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6827</v>
      </c>
      <c r="B21740" s="60">
        <v>199</v>
      </c>
      <c r="C21740" t="s">
        <v>6895</v>
      </c>
      <c r="D21740" t="s">
        <v>6962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6827</v>
      </c>
      <c r="B21741" s="60">
        <v>199</v>
      </c>
      <c r="C21741" t="s">
        <v>6895</v>
      </c>
      <c r="D21741" t="s">
        <v>6962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6827</v>
      </c>
      <c r="B21742" s="60">
        <v>199</v>
      </c>
      <c r="C21742" t="s">
        <v>6895</v>
      </c>
      <c r="D21742" t="s">
        <v>6962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6827</v>
      </c>
      <c r="B21743" s="60">
        <v>199</v>
      </c>
      <c r="C21743" t="s">
        <v>6895</v>
      </c>
      <c r="D21743" t="s">
        <v>6962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6827</v>
      </c>
      <c r="B21744" s="60">
        <v>199</v>
      </c>
      <c r="C21744" t="s">
        <v>6895</v>
      </c>
      <c r="D21744" t="s">
        <v>6962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6827</v>
      </c>
      <c r="B21745" s="60">
        <v>199</v>
      </c>
      <c r="C21745" t="s">
        <v>6895</v>
      </c>
      <c r="D21745" t="s">
        <v>6962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6827</v>
      </c>
      <c r="B21746" s="60">
        <v>199</v>
      </c>
      <c r="C21746" t="s">
        <v>6895</v>
      </c>
      <c r="D21746" t="s">
        <v>6962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6827</v>
      </c>
      <c r="B21747" s="60">
        <v>199</v>
      </c>
      <c r="C21747" t="s">
        <v>6895</v>
      </c>
      <c r="D21747" t="s">
        <v>6962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6827</v>
      </c>
      <c r="B21748" s="60">
        <v>199</v>
      </c>
      <c r="C21748" t="s">
        <v>6895</v>
      </c>
      <c r="D21748" t="s">
        <v>6962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6827</v>
      </c>
      <c r="B21749" s="60">
        <v>199</v>
      </c>
      <c r="C21749" t="s">
        <v>6895</v>
      </c>
      <c r="D21749" t="s">
        <v>6962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6827</v>
      </c>
      <c r="B21750" s="60">
        <v>199</v>
      </c>
      <c r="C21750" t="s">
        <v>6895</v>
      </c>
      <c r="D21750" t="s">
        <v>6962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6827</v>
      </c>
      <c r="B21751" s="60">
        <v>199</v>
      </c>
      <c r="C21751" t="s">
        <v>6895</v>
      </c>
      <c r="D21751" t="s">
        <v>6962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6827</v>
      </c>
      <c r="B21752" s="60">
        <v>199</v>
      </c>
      <c r="C21752" t="s">
        <v>6895</v>
      </c>
      <c r="D21752" t="s">
        <v>6962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6827</v>
      </c>
      <c r="B21753" s="60">
        <v>199</v>
      </c>
      <c r="C21753" t="s">
        <v>6895</v>
      </c>
      <c r="D21753" t="s">
        <v>6962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6827</v>
      </c>
      <c r="B21754" s="60">
        <v>199</v>
      </c>
      <c r="C21754" t="s">
        <v>6895</v>
      </c>
      <c r="D21754" t="s">
        <v>6962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6827</v>
      </c>
      <c r="B21755" s="60">
        <v>199</v>
      </c>
      <c r="C21755" t="s">
        <v>6895</v>
      </c>
      <c r="D21755" t="s">
        <v>6962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6827</v>
      </c>
      <c r="B21756" s="60">
        <v>199</v>
      </c>
      <c r="C21756" t="s">
        <v>6895</v>
      </c>
      <c r="D21756" t="s">
        <v>6962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6827</v>
      </c>
      <c r="B21757" s="60">
        <v>199</v>
      </c>
      <c r="C21757" t="s">
        <v>6895</v>
      </c>
      <c r="D21757" t="s">
        <v>6962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6827</v>
      </c>
      <c r="B21758" s="60">
        <v>199</v>
      </c>
      <c r="C21758" t="s">
        <v>6895</v>
      </c>
      <c r="D21758" t="s">
        <v>6962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6827</v>
      </c>
      <c r="B21759" s="60">
        <v>199</v>
      </c>
      <c r="C21759" t="s">
        <v>6895</v>
      </c>
      <c r="D21759" t="s">
        <v>6962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6827</v>
      </c>
      <c r="B21760" s="60">
        <v>199</v>
      </c>
      <c r="C21760" t="s">
        <v>6895</v>
      </c>
      <c r="D21760" t="s">
        <v>6962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6827</v>
      </c>
      <c r="B21761" s="60">
        <v>199</v>
      </c>
      <c r="C21761" t="s">
        <v>6895</v>
      </c>
      <c r="D21761" t="s">
        <v>6962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6827</v>
      </c>
      <c r="B21762" s="60">
        <v>199</v>
      </c>
      <c r="C21762" t="s">
        <v>6895</v>
      </c>
      <c r="D21762" t="s">
        <v>6962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6827</v>
      </c>
      <c r="B21763" s="60">
        <v>199</v>
      </c>
      <c r="C21763" t="s">
        <v>6895</v>
      </c>
      <c r="D21763" t="s">
        <v>6962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6827</v>
      </c>
      <c r="B21764" s="60">
        <v>199</v>
      </c>
      <c r="C21764" t="s">
        <v>6895</v>
      </c>
      <c r="D21764" t="s">
        <v>6962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6827</v>
      </c>
      <c r="B21765" s="60">
        <v>199</v>
      </c>
      <c r="C21765" t="s">
        <v>6895</v>
      </c>
      <c r="D21765" t="s">
        <v>6962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6827</v>
      </c>
      <c r="B21766" s="60">
        <v>199</v>
      </c>
      <c r="C21766" t="s">
        <v>6895</v>
      </c>
      <c r="D21766" t="s">
        <v>6962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6827</v>
      </c>
      <c r="B21767" s="60">
        <v>199</v>
      </c>
      <c r="C21767" t="s">
        <v>6895</v>
      </c>
      <c r="D21767" t="s">
        <v>6962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6827</v>
      </c>
      <c r="B21768" s="60">
        <v>199</v>
      </c>
      <c r="C21768" t="s">
        <v>6895</v>
      </c>
      <c r="D21768" t="s">
        <v>6962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6827</v>
      </c>
      <c r="B21769" s="60">
        <v>199</v>
      </c>
      <c r="C21769" t="s">
        <v>6895</v>
      </c>
      <c r="D21769" t="s">
        <v>6962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6827</v>
      </c>
      <c r="B21770" s="60">
        <v>199</v>
      </c>
      <c r="C21770" t="s">
        <v>6895</v>
      </c>
      <c r="D21770" t="s">
        <v>6962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6827</v>
      </c>
      <c r="B21771" s="60">
        <v>199</v>
      </c>
      <c r="C21771" t="s">
        <v>6895</v>
      </c>
      <c r="D21771" t="s">
        <v>6962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6827</v>
      </c>
      <c r="B21772" s="60">
        <v>199</v>
      </c>
      <c r="C21772" t="s">
        <v>6895</v>
      </c>
      <c r="D21772" t="s">
        <v>6962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6827</v>
      </c>
      <c r="B21773" s="60">
        <v>199</v>
      </c>
      <c r="C21773" t="s">
        <v>6895</v>
      </c>
      <c r="D21773" t="s">
        <v>6962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6827</v>
      </c>
      <c r="B21774" s="60">
        <v>199</v>
      </c>
      <c r="C21774" t="s">
        <v>6895</v>
      </c>
      <c r="D21774" t="s">
        <v>6962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6827</v>
      </c>
      <c r="B21775" s="60">
        <v>199</v>
      </c>
      <c r="C21775" t="s">
        <v>6895</v>
      </c>
      <c r="D21775" t="s">
        <v>6962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6827</v>
      </c>
      <c r="B21776" s="60">
        <v>199</v>
      </c>
      <c r="C21776" t="s">
        <v>6895</v>
      </c>
      <c r="D21776" t="s">
        <v>6962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6827</v>
      </c>
      <c r="B21777" s="60">
        <v>199</v>
      </c>
      <c r="C21777" t="s">
        <v>6895</v>
      </c>
      <c r="D21777" t="s">
        <v>6962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6827</v>
      </c>
      <c r="B21778" s="60">
        <v>199</v>
      </c>
      <c r="C21778" t="s">
        <v>6895</v>
      </c>
      <c r="D21778" t="s">
        <v>6962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6827</v>
      </c>
      <c r="B21779" s="60">
        <v>199</v>
      </c>
      <c r="C21779" t="s">
        <v>6895</v>
      </c>
      <c r="D21779" t="s">
        <v>6962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6827</v>
      </c>
      <c r="B21780" s="60">
        <v>199</v>
      </c>
      <c r="C21780" t="s">
        <v>6895</v>
      </c>
      <c r="D21780" t="s">
        <v>6962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6827</v>
      </c>
      <c r="B21781" s="60">
        <v>199</v>
      </c>
      <c r="C21781" t="s">
        <v>6895</v>
      </c>
      <c r="D21781" t="s">
        <v>6962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6827</v>
      </c>
      <c r="B21782" s="60">
        <v>199</v>
      </c>
      <c r="C21782" t="s">
        <v>6895</v>
      </c>
      <c r="D21782" t="s">
        <v>6962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6827</v>
      </c>
      <c r="B21783" s="60">
        <v>199</v>
      </c>
      <c r="C21783" t="s">
        <v>6895</v>
      </c>
      <c r="D21783" t="s">
        <v>6962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6827</v>
      </c>
      <c r="B21784" s="60">
        <v>199</v>
      </c>
      <c r="C21784" t="s">
        <v>6895</v>
      </c>
      <c r="D21784" t="s">
        <v>6962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6827</v>
      </c>
      <c r="B21785" s="60">
        <v>199</v>
      </c>
      <c r="C21785" t="s">
        <v>6895</v>
      </c>
      <c r="D21785" t="s">
        <v>6962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6827</v>
      </c>
      <c r="B21786" s="60">
        <v>199</v>
      </c>
      <c r="C21786" t="s">
        <v>6895</v>
      </c>
      <c r="D21786" t="s">
        <v>6962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6827</v>
      </c>
      <c r="B21787" s="60">
        <v>199</v>
      </c>
      <c r="C21787" t="s">
        <v>6895</v>
      </c>
      <c r="D21787" t="s">
        <v>6962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6827</v>
      </c>
      <c r="B21788" s="60">
        <v>199</v>
      </c>
      <c r="C21788" t="s">
        <v>6895</v>
      </c>
      <c r="D21788" t="s">
        <v>6962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6827</v>
      </c>
      <c r="B21789" s="60">
        <v>199</v>
      </c>
      <c r="C21789" t="s">
        <v>6895</v>
      </c>
      <c r="D21789" t="s">
        <v>6962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6827</v>
      </c>
      <c r="B21790" s="60">
        <v>199</v>
      </c>
      <c r="C21790" t="s">
        <v>6895</v>
      </c>
      <c r="D21790" t="s">
        <v>6962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6827</v>
      </c>
      <c r="B21791" s="60">
        <v>199</v>
      </c>
      <c r="C21791" t="s">
        <v>6895</v>
      </c>
      <c r="D21791" t="s">
        <v>6962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6827</v>
      </c>
      <c r="B21792" s="60">
        <v>199</v>
      </c>
      <c r="C21792" t="s">
        <v>6895</v>
      </c>
      <c r="D21792" t="s">
        <v>6962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6827</v>
      </c>
      <c r="B21793" s="60">
        <v>199</v>
      </c>
      <c r="C21793" t="s">
        <v>6895</v>
      </c>
      <c r="D21793" t="s">
        <v>6962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6827</v>
      </c>
      <c r="B21794" s="60">
        <v>199</v>
      </c>
      <c r="C21794" t="s">
        <v>6895</v>
      </c>
      <c r="D21794" t="s">
        <v>6962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6827</v>
      </c>
      <c r="B21795" s="60">
        <v>199</v>
      </c>
      <c r="C21795" t="s">
        <v>6895</v>
      </c>
      <c r="D21795" t="s">
        <v>6962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6827</v>
      </c>
      <c r="B21796" s="60">
        <v>199</v>
      </c>
      <c r="C21796" t="s">
        <v>6895</v>
      </c>
      <c r="D21796" t="s">
        <v>6962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6827</v>
      </c>
      <c r="B21797" s="60">
        <v>199</v>
      </c>
      <c r="C21797" t="s">
        <v>6895</v>
      </c>
      <c r="D21797" t="s">
        <v>6962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6827</v>
      </c>
      <c r="B21798" s="60">
        <v>199</v>
      </c>
      <c r="C21798" t="s">
        <v>6895</v>
      </c>
      <c r="D21798" t="s">
        <v>6962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6827</v>
      </c>
      <c r="B21799" s="60">
        <v>199</v>
      </c>
      <c r="C21799" t="s">
        <v>6895</v>
      </c>
      <c r="D21799" t="s">
        <v>6962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6827</v>
      </c>
      <c r="B21800" s="60">
        <v>199</v>
      </c>
      <c r="C21800" t="s">
        <v>6895</v>
      </c>
      <c r="D21800" t="s">
        <v>6962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6827</v>
      </c>
      <c r="B21801" s="60">
        <v>199</v>
      </c>
      <c r="C21801" t="s">
        <v>6895</v>
      </c>
      <c r="D21801" t="s">
        <v>6962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6827</v>
      </c>
      <c r="B21802" s="60">
        <v>199</v>
      </c>
      <c r="C21802" t="s">
        <v>6895</v>
      </c>
      <c r="D21802" t="s">
        <v>6962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6827</v>
      </c>
      <c r="B21803" s="60">
        <v>199</v>
      </c>
      <c r="C21803" t="s">
        <v>6895</v>
      </c>
      <c r="D21803" t="s">
        <v>6962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6827</v>
      </c>
      <c r="B21804" s="60">
        <v>199</v>
      </c>
      <c r="C21804" t="s">
        <v>6895</v>
      </c>
      <c r="D21804" t="s">
        <v>6962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6827</v>
      </c>
      <c r="B21805" s="60">
        <v>199</v>
      </c>
      <c r="C21805" t="s">
        <v>6895</v>
      </c>
      <c r="D21805" t="s">
        <v>6962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6827</v>
      </c>
      <c r="B21806" s="60">
        <v>199</v>
      </c>
      <c r="C21806" t="s">
        <v>6895</v>
      </c>
      <c r="D21806" t="s">
        <v>6962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6827</v>
      </c>
      <c r="B21807" s="60">
        <v>199</v>
      </c>
      <c r="C21807" t="s">
        <v>6895</v>
      </c>
      <c r="D21807" t="s">
        <v>6962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6827</v>
      </c>
      <c r="B21808" s="60">
        <v>199</v>
      </c>
      <c r="C21808" t="s">
        <v>6895</v>
      </c>
      <c r="D21808" t="s">
        <v>6962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6827</v>
      </c>
      <c r="B21809" s="60">
        <v>199</v>
      </c>
      <c r="C21809" t="s">
        <v>6895</v>
      </c>
      <c r="D21809" t="s">
        <v>6962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6827</v>
      </c>
      <c r="B21810" s="60">
        <v>199</v>
      </c>
      <c r="C21810" t="s">
        <v>6895</v>
      </c>
      <c r="D21810" t="s">
        <v>6962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6827</v>
      </c>
      <c r="B21811" s="60">
        <v>199</v>
      </c>
      <c r="C21811" t="s">
        <v>6895</v>
      </c>
      <c r="D21811" t="s">
        <v>6962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6827</v>
      </c>
      <c r="B21812" s="60">
        <v>199</v>
      </c>
      <c r="C21812" t="s">
        <v>6895</v>
      </c>
      <c r="D21812" t="s">
        <v>6962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6827</v>
      </c>
      <c r="B21813" s="60">
        <v>199</v>
      </c>
      <c r="C21813" t="s">
        <v>6895</v>
      </c>
      <c r="D21813" t="s">
        <v>6962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6827</v>
      </c>
      <c r="B21814" s="60">
        <v>199</v>
      </c>
      <c r="C21814" t="s">
        <v>6895</v>
      </c>
      <c r="D21814" t="s">
        <v>6962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6827</v>
      </c>
      <c r="B21815" s="60">
        <v>199</v>
      </c>
      <c r="C21815" t="s">
        <v>6895</v>
      </c>
      <c r="D21815" t="s">
        <v>6962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6827</v>
      </c>
      <c r="B21816" s="60">
        <v>199</v>
      </c>
      <c r="C21816" t="s">
        <v>6895</v>
      </c>
      <c r="D21816" t="s">
        <v>6962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6827</v>
      </c>
      <c r="B21817" s="60">
        <v>199</v>
      </c>
      <c r="C21817" t="s">
        <v>6895</v>
      </c>
      <c r="D21817" t="s">
        <v>6962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6827</v>
      </c>
      <c r="B21818" s="60">
        <v>199</v>
      </c>
      <c r="C21818" t="s">
        <v>6895</v>
      </c>
      <c r="D21818" t="s">
        <v>6962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6827</v>
      </c>
      <c r="B21819" s="60">
        <v>199</v>
      </c>
      <c r="C21819" t="s">
        <v>6895</v>
      </c>
      <c r="D21819" t="s">
        <v>6962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6827</v>
      </c>
      <c r="B21820" s="60">
        <v>199</v>
      </c>
      <c r="C21820" t="s">
        <v>6895</v>
      </c>
      <c r="D21820" t="s">
        <v>6962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6827</v>
      </c>
      <c r="B21821" s="60">
        <v>199</v>
      </c>
      <c r="C21821" t="s">
        <v>6895</v>
      </c>
      <c r="D21821" t="s">
        <v>6962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6827</v>
      </c>
      <c r="B21822" s="60">
        <v>199</v>
      </c>
      <c r="C21822" t="s">
        <v>6895</v>
      </c>
      <c r="D21822" t="s">
        <v>6962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6827</v>
      </c>
      <c r="B21823" s="60">
        <v>199</v>
      </c>
      <c r="C21823" t="s">
        <v>6895</v>
      </c>
      <c r="D21823" t="s">
        <v>6962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6827</v>
      </c>
      <c r="B21824" s="60">
        <v>199</v>
      </c>
      <c r="C21824" t="s">
        <v>6895</v>
      </c>
      <c r="D21824" t="s">
        <v>6962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6827</v>
      </c>
      <c r="B21825" s="60">
        <v>199</v>
      </c>
      <c r="C21825" t="s">
        <v>6895</v>
      </c>
      <c r="D21825" t="s">
        <v>6962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6827</v>
      </c>
      <c r="B21826" s="60">
        <v>199</v>
      </c>
      <c r="C21826" t="s">
        <v>6895</v>
      </c>
      <c r="D21826" t="s">
        <v>6962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6827</v>
      </c>
      <c r="B21827" s="60">
        <v>199</v>
      </c>
      <c r="C21827" t="s">
        <v>6895</v>
      </c>
      <c r="D21827" t="s">
        <v>6962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6827</v>
      </c>
      <c r="B21828" s="60">
        <v>199</v>
      </c>
      <c r="C21828" t="s">
        <v>6895</v>
      </c>
      <c r="D21828" t="s">
        <v>6962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6827</v>
      </c>
      <c r="B21829" s="60">
        <v>199</v>
      </c>
      <c r="C21829" t="s">
        <v>6895</v>
      </c>
      <c r="D21829" t="s">
        <v>6962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6827</v>
      </c>
      <c r="B21830" s="60">
        <v>199</v>
      </c>
      <c r="C21830" t="s">
        <v>6895</v>
      </c>
      <c r="D21830" t="s">
        <v>6962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6827</v>
      </c>
      <c r="B21831" s="60">
        <v>199</v>
      </c>
      <c r="C21831" t="s">
        <v>6895</v>
      </c>
      <c r="D21831" t="s">
        <v>6962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6827</v>
      </c>
      <c r="B21832" s="60">
        <v>199</v>
      </c>
      <c r="C21832" t="s">
        <v>6895</v>
      </c>
      <c r="D21832" t="s">
        <v>6962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6827</v>
      </c>
      <c r="B21833" s="60">
        <v>199</v>
      </c>
      <c r="C21833" t="s">
        <v>6895</v>
      </c>
      <c r="D21833" t="s">
        <v>6962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6827</v>
      </c>
      <c r="B21834" s="60">
        <v>199</v>
      </c>
      <c r="C21834" t="s">
        <v>6895</v>
      </c>
      <c r="D21834" t="s">
        <v>6962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6827</v>
      </c>
      <c r="B21835" s="60">
        <v>199</v>
      </c>
      <c r="C21835" t="s">
        <v>6895</v>
      </c>
      <c r="D21835" t="s">
        <v>6962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6827</v>
      </c>
      <c r="B21836" s="60">
        <v>199</v>
      </c>
      <c r="C21836" t="s">
        <v>6895</v>
      </c>
      <c r="D21836" t="s">
        <v>6962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6827</v>
      </c>
      <c r="B21837" s="60">
        <v>199</v>
      </c>
      <c r="C21837" t="s">
        <v>6895</v>
      </c>
      <c r="D21837" t="s">
        <v>6962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6827</v>
      </c>
      <c r="B21838" s="60">
        <v>199</v>
      </c>
      <c r="C21838" t="s">
        <v>6895</v>
      </c>
      <c r="D21838" t="s">
        <v>6962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6827</v>
      </c>
      <c r="B21839" s="60">
        <v>199</v>
      </c>
      <c r="C21839" t="s">
        <v>6895</v>
      </c>
      <c r="D21839" t="s">
        <v>6962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6827</v>
      </c>
      <c r="B21840" s="60">
        <v>199</v>
      </c>
      <c r="C21840" t="s">
        <v>6895</v>
      </c>
      <c r="D21840" t="s">
        <v>6962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6827</v>
      </c>
      <c r="B21841" s="60">
        <v>199</v>
      </c>
      <c r="C21841" t="s">
        <v>6895</v>
      </c>
      <c r="D21841" t="s">
        <v>6962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6827</v>
      </c>
      <c r="B21842" s="60">
        <v>199</v>
      </c>
      <c r="C21842" t="s">
        <v>6895</v>
      </c>
      <c r="D21842" t="s">
        <v>6962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6827</v>
      </c>
      <c r="B21843" s="60">
        <v>199</v>
      </c>
      <c r="C21843" t="s">
        <v>6895</v>
      </c>
      <c r="D21843" t="s">
        <v>6962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6827</v>
      </c>
      <c r="B21844" s="60">
        <v>199</v>
      </c>
      <c r="C21844" t="s">
        <v>6895</v>
      </c>
      <c r="D21844" t="s">
        <v>6962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6827</v>
      </c>
      <c r="B21845" s="60">
        <v>199</v>
      </c>
      <c r="C21845" t="s">
        <v>6895</v>
      </c>
      <c r="D21845" t="s">
        <v>6962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6827</v>
      </c>
      <c r="B21846" s="60">
        <v>199</v>
      </c>
      <c r="C21846" t="s">
        <v>6895</v>
      </c>
      <c r="D21846" t="s">
        <v>6962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6827</v>
      </c>
      <c r="B21847" s="60">
        <v>199</v>
      </c>
      <c r="C21847" t="s">
        <v>6895</v>
      </c>
      <c r="D21847" t="s">
        <v>6962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6827</v>
      </c>
      <c r="B21848" s="60">
        <v>199</v>
      </c>
      <c r="C21848" t="s">
        <v>6895</v>
      </c>
      <c r="D21848" t="s">
        <v>6962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6827</v>
      </c>
      <c r="B21849" s="60">
        <v>199</v>
      </c>
      <c r="C21849" t="s">
        <v>6895</v>
      </c>
      <c r="D21849" t="s">
        <v>6962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6827</v>
      </c>
      <c r="B21850" s="60">
        <v>199</v>
      </c>
      <c r="C21850" t="s">
        <v>6895</v>
      </c>
      <c r="D21850" t="s">
        <v>6962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6827</v>
      </c>
      <c r="B21851" s="60">
        <v>199</v>
      </c>
      <c r="C21851" t="s">
        <v>6895</v>
      </c>
      <c r="D21851" t="s">
        <v>6962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6827</v>
      </c>
      <c r="B21852" s="60">
        <v>199</v>
      </c>
      <c r="C21852" t="s">
        <v>6895</v>
      </c>
      <c r="D21852" t="s">
        <v>6962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6827</v>
      </c>
      <c r="B21853" s="60">
        <v>199</v>
      </c>
      <c r="C21853" t="s">
        <v>6895</v>
      </c>
      <c r="D21853" t="s">
        <v>6962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6827</v>
      </c>
      <c r="B21854" s="60">
        <v>199</v>
      </c>
      <c r="C21854" t="s">
        <v>6895</v>
      </c>
      <c r="D21854" t="s">
        <v>6962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6827</v>
      </c>
      <c r="B21855" s="60">
        <v>199</v>
      </c>
      <c r="C21855" t="s">
        <v>6895</v>
      </c>
      <c r="D21855" t="s">
        <v>6962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6827</v>
      </c>
      <c r="B21856" s="60">
        <v>199</v>
      </c>
      <c r="C21856" t="s">
        <v>6895</v>
      </c>
      <c r="D21856" t="s">
        <v>6962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6827</v>
      </c>
      <c r="B21857" s="60">
        <v>199</v>
      </c>
      <c r="C21857" t="s">
        <v>6895</v>
      </c>
      <c r="D21857" t="s">
        <v>6962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6827</v>
      </c>
      <c r="B21858" s="60">
        <v>199</v>
      </c>
      <c r="C21858" t="s">
        <v>6895</v>
      </c>
      <c r="D21858" t="s">
        <v>6962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6827</v>
      </c>
      <c r="B21859" s="60">
        <v>199</v>
      </c>
      <c r="C21859" t="s">
        <v>6895</v>
      </c>
      <c r="D21859" t="s">
        <v>6962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6827</v>
      </c>
      <c r="B21860" s="60">
        <v>199</v>
      </c>
      <c r="C21860" t="s">
        <v>6895</v>
      </c>
      <c r="D21860" t="s">
        <v>6962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6827</v>
      </c>
      <c r="B21861" s="60">
        <v>199</v>
      </c>
      <c r="C21861" t="s">
        <v>6895</v>
      </c>
      <c r="D21861" t="s">
        <v>6962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6827</v>
      </c>
      <c r="B21862" s="60">
        <v>199</v>
      </c>
      <c r="C21862" t="s">
        <v>6895</v>
      </c>
      <c r="D21862" t="s">
        <v>6962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6827</v>
      </c>
      <c r="B21863" s="60">
        <v>199</v>
      </c>
      <c r="C21863" t="s">
        <v>6895</v>
      </c>
      <c r="D21863" t="s">
        <v>6962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6827</v>
      </c>
      <c r="B21864" s="60">
        <v>199</v>
      </c>
      <c r="C21864" t="s">
        <v>6895</v>
      </c>
      <c r="D21864" t="s">
        <v>6962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6827</v>
      </c>
      <c r="B21865" s="60">
        <v>199</v>
      </c>
      <c r="C21865" t="s">
        <v>6895</v>
      </c>
      <c r="D21865" t="s">
        <v>6962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6827</v>
      </c>
      <c r="B21866" s="60">
        <v>199</v>
      </c>
      <c r="C21866" t="s">
        <v>6895</v>
      </c>
      <c r="D21866" t="s">
        <v>6962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6827</v>
      </c>
      <c r="B21867" s="60">
        <v>199</v>
      </c>
      <c r="C21867" t="s">
        <v>6895</v>
      </c>
      <c r="D21867" t="s">
        <v>6962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6827</v>
      </c>
      <c r="B21868" s="60">
        <v>199</v>
      </c>
      <c r="C21868" t="s">
        <v>6895</v>
      </c>
      <c r="D21868" t="s">
        <v>6962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6827</v>
      </c>
      <c r="B21869" s="60">
        <v>199</v>
      </c>
      <c r="C21869" t="s">
        <v>6895</v>
      </c>
      <c r="D21869" t="s">
        <v>6962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6827</v>
      </c>
      <c r="B21870" s="60">
        <v>199</v>
      </c>
      <c r="C21870" t="s">
        <v>6895</v>
      </c>
      <c r="D21870" t="s">
        <v>6962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6827</v>
      </c>
      <c r="B21871" s="60">
        <v>199</v>
      </c>
      <c r="C21871" t="s">
        <v>6895</v>
      </c>
      <c r="D21871" t="s">
        <v>6962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6827</v>
      </c>
      <c r="B21872" s="60">
        <v>199</v>
      </c>
      <c r="C21872" t="s">
        <v>6895</v>
      </c>
      <c r="D21872" t="s">
        <v>6962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6827</v>
      </c>
      <c r="B21873" s="60">
        <v>199</v>
      </c>
      <c r="C21873" t="s">
        <v>6895</v>
      </c>
      <c r="D21873" t="s">
        <v>6962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6827</v>
      </c>
      <c r="B21874" s="60">
        <v>199</v>
      </c>
      <c r="C21874" t="s">
        <v>6895</v>
      </c>
      <c r="D21874" t="s">
        <v>6962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6827</v>
      </c>
      <c r="B21875" s="60">
        <v>199</v>
      </c>
      <c r="C21875" t="s">
        <v>6895</v>
      </c>
      <c r="D21875" t="s">
        <v>6962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6827</v>
      </c>
      <c r="B21876" s="60">
        <v>199</v>
      </c>
      <c r="C21876" t="s">
        <v>6895</v>
      </c>
      <c r="D21876" t="s">
        <v>6962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6827</v>
      </c>
      <c r="B21877" s="60">
        <v>199</v>
      </c>
      <c r="C21877" t="s">
        <v>6895</v>
      </c>
      <c r="D21877" t="s">
        <v>6962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6827</v>
      </c>
      <c r="B21878" s="60">
        <v>199</v>
      </c>
      <c r="C21878" t="s">
        <v>6895</v>
      </c>
      <c r="D21878" t="s">
        <v>6962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6827</v>
      </c>
      <c r="B21879" s="60">
        <v>199</v>
      </c>
      <c r="C21879" t="s">
        <v>6895</v>
      </c>
      <c r="D21879" t="s">
        <v>6962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6827</v>
      </c>
      <c r="B21880" s="60">
        <v>199</v>
      </c>
      <c r="C21880" t="s">
        <v>6895</v>
      </c>
      <c r="D21880" t="s">
        <v>6962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6827</v>
      </c>
      <c r="B21881" s="60">
        <v>199</v>
      </c>
      <c r="C21881" t="s">
        <v>6895</v>
      </c>
      <c r="D21881" t="s">
        <v>6962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6827</v>
      </c>
      <c r="B21882" s="60">
        <v>199</v>
      </c>
      <c r="C21882" t="s">
        <v>6895</v>
      </c>
      <c r="D21882" t="s">
        <v>6962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6827</v>
      </c>
      <c r="B21883" s="60">
        <v>199</v>
      </c>
      <c r="C21883" t="s">
        <v>6895</v>
      </c>
      <c r="D21883" t="s">
        <v>6962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6827</v>
      </c>
      <c r="B21884" s="60">
        <v>199</v>
      </c>
      <c r="C21884" t="s">
        <v>6895</v>
      </c>
      <c r="D21884" t="s">
        <v>6962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6827</v>
      </c>
      <c r="B21885" s="60">
        <v>199</v>
      </c>
      <c r="C21885" t="s">
        <v>6895</v>
      </c>
      <c r="D21885" t="s">
        <v>6962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6827</v>
      </c>
      <c r="B21886" s="60">
        <v>199</v>
      </c>
      <c r="C21886" t="s">
        <v>6895</v>
      </c>
      <c r="D21886" t="s">
        <v>6962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6827</v>
      </c>
      <c r="B21887" s="60">
        <v>199</v>
      </c>
      <c r="C21887" t="s">
        <v>6895</v>
      </c>
      <c r="D21887" t="s">
        <v>6962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6827</v>
      </c>
      <c r="B21888" s="60">
        <v>199</v>
      </c>
      <c r="C21888" t="s">
        <v>6895</v>
      </c>
      <c r="D21888" t="s">
        <v>6962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6827</v>
      </c>
      <c r="B21889" s="60">
        <v>199</v>
      </c>
      <c r="C21889" t="s">
        <v>6895</v>
      </c>
      <c r="D21889" t="s">
        <v>6962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6827</v>
      </c>
      <c r="B21890" s="60">
        <v>199</v>
      </c>
      <c r="C21890" t="s">
        <v>6895</v>
      </c>
      <c r="D21890" t="s">
        <v>6962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6827</v>
      </c>
      <c r="B21891" s="60">
        <v>199</v>
      </c>
      <c r="C21891" t="s">
        <v>6895</v>
      </c>
      <c r="D21891" t="s">
        <v>6962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6827</v>
      </c>
      <c r="B21892" s="60">
        <v>199</v>
      </c>
      <c r="C21892" t="s">
        <v>6895</v>
      </c>
      <c r="D21892" t="s">
        <v>6962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6827</v>
      </c>
      <c r="B21893" s="60">
        <v>199</v>
      </c>
      <c r="C21893" t="s">
        <v>6895</v>
      </c>
      <c r="D21893" t="s">
        <v>6962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6827</v>
      </c>
      <c r="B21894" s="60">
        <v>199</v>
      </c>
      <c r="C21894" t="s">
        <v>6895</v>
      </c>
      <c r="D21894" t="s">
        <v>6962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6827</v>
      </c>
      <c r="B21895" s="60">
        <v>199</v>
      </c>
      <c r="C21895" t="s">
        <v>6895</v>
      </c>
      <c r="D21895" t="s">
        <v>6962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6827</v>
      </c>
      <c r="B21896" s="60">
        <v>199</v>
      </c>
      <c r="C21896" t="s">
        <v>6895</v>
      </c>
      <c r="D21896" t="s">
        <v>6962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6827</v>
      </c>
      <c r="B21897" s="60">
        <v>199</v>
      </c>
      <c r="C21897" t="s">
        <v>6895</v>
      </c>
      <c r="D21897" t="s">
        <v>6962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6827</v>
      </c>
      <c r="B21898" s="60">
        <v>199</v>
      </c>
      <c r="C21898" t="s">
        <v>6895</v>
      </c>
      <c r="D21898" t="s">
        <v>6962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6827</v>
      </c>
      <c r="B21899" s="60">
        <v>199</v>
      </c>
      <c r="C21899" t="s">
        <v>6895</v>
      </c>
      <c r="D21899" t="s">
        <v>6962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6827</v>
      </c>
      <c r="B21900" s="60">
        <v>199</v>
      </c>
      <c r="C21900" t="s">
        <v>6895</v>
      </c>
      <c r="D21900" t="s">
        <v>6962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6827</v>
      </c>
      <c r="B21901" s="60">
        <v>199</v>
      </c>
      <c r="C21901" t="s">
        <v>6895</v>
      </c>
      <c r="D21901" t="s">
        <v>6962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6827</v>
      </c>
      <c r="B21902" s="60">
        <v>199</v>
      </c>
      <c r="C21902" t="s">
        <v>6895</v>
      </c>
      <c r="D21902" t="s">
        <v>6962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6827</v>
      </c>
      <c r="B21903" s="60">
        <v>199</v>
      </c>
      <c r="C21903" t="s">
        <v>6895</v>
      </c>
      <c r="D21903" t="s">
        <v>6962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6827</v>
      </c>
      <c r="B21904" s="60">
        <v>199</v>
      </c>
      <c r="C21904" t="s">
        <v>6895</v>
      </c>
      <c r="D21904" t="s">
        <v>6962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6827</v>
      </c>
      <c r="B21905" s="60">
        <v>199</v>
      </c>
      <c r="C21905" t="s">
        <v>6895</v>
      </c>
      <c r="D21905" t="s">
        <v>6962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6827</v>
      </c>
      <c r="B21906" s="60">
        <v>199</v>
      </c>
      <c r="C21906" t="s">
        <v>6895</v>
      </c>
      <c r="D21906" t="s">
        <v>6962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6827</v>
      </c>
      <c r="B21907" s="60">
        <v>199</v>
      </c>
      <c r="C21907" t="s">
        <v>6895</v>
      </c>
      <c r="D21907" t="s">
        <v>6962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6827</v>
      </c>
      <c r="B21908" s="60">
        <v>199</v>
      </c>
      <c r="C21908" t="s">
        <v>6895</v>
      </c>
      <c r="D21908" t="s">
        <v>6962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6827</v>
      </c>
      <c r="B21909" s="60">
        <v>199</v>
      </c>
      <c r="C21909" t="s">
        <v>6895</v>
      </c>
      <c r="D21909" t="s">
        <v>6962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6827</v>
      </c>
      <c r="B21910" s="60">
        <v>199</v>
      </c>
      <c r="C21910" t="s">
        <v>6895</v>
      </c>
      <c r="D21910" t="s">
        <v>6962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6827</v>
      </c>
      <c r="B21911" s="60">
        <v>199</v>
      </c>
      <c r="C21911" t="s">
        <v>6895</v>
      </c>
      <c r="D21911" t="s">
        <v>6962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6827</v>
      </c>
      <c r="B21912" s="60">
        <v>199</v>
      </c>
      <c r="C21912" t="s">
        <v>6895</v>
      </c>
      <c r="D21912" t="s">
        <v>6962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6827</v>
      </c>
      <c r="B21913" s="60">
        <v>199</v>
      </c>
      <c r="C21913" t="s">
        <v>6895</v>
      </c>
      <c r="D21913" t="s">
        <v>6962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6827</v>
      </c>
      <c r="B21914" s="60">
        <v>199</v>
      </c>
      <c r="C21914" t="s">
        <v>6895</v>
      </c>
      <c r="D21914" t="s">
        <v>6962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6827</v>
      </c>
      <c r="B21915" s="60">
        <v>199</v>
      </c>
      <c r="C21915" t="s">
        <v>6895</v>
      </c>
      <c r="D21915" t="s">
        <v>6962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6827</v>
      </c>
      <c r="B21916" s="60">
        <v>199</v>
      </c>
      <c r="C21916" t="s">
        <v>6895</v>
      </c>
      <c r="D21916" t="s">
        <v>6962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6827</v>
      </c>
      <c r="B21917" s="60">
        <v>199</v>
      </c>
      <c r="C21917" t="s">
        <v>6895</v>
      </c>
      <c r="D21917" t="s">
        <v>6962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6827</v>
      </c>
      <c r="B21918" s="60">
        <v>199</v>
      </c>
      <c r="C21918" t="s">
        <v>6895</v>
      </c>
      <c r="D21918" t="s">
        <v>6962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6827</v>
      </c>
      <c r="B21919" s="60">
        <v>199</v>
      </c>
      <c r="C21919" t="s">
        <v>6895</v>
      </c>
      <c r="D21919" t="s">
        <v>6962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6827</v>
      </c>
      <c r="B21920" s="60">
        <v>199</v>
      </c>
      <c r="C21920" t="s">
        <v>6895</v>
      </c>
      <c r="D21920" t="s">
        <v>6962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6827</v>
      </c>
      <c r="B21921" s="60">
        <v>199</v>
      </c>
      <c r="C21921" t="s">
        <v>6895</v>
      </c>
      <c r="D21921" t="s">
        <v>6962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6827</v>
      </c>
      <c r="B21922" s="60">
        <v>199</v>
      </c>
      <c r="C21922" t="s">
        <v>6895</v>
      </c>
      <c r="D21922" t="s">
        <v>6962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6827</v>
      </c>
      <c r="B21923" s="60">
        <v>199</v>
      </c>
      <c r="C21923" t="s">
        <v>6895</v>
      </c>
      <c r="D21923" t="s">
        <v>6962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6827</v>
      </c>
      <c r="B21924" s="60">
        <v>199</v>
      </c>
      <c r="C21924" t="s">
        <v>6895</v>
      </c>
      <c r="D21924" t="s">
        <v>6962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6827</v>
      </c>
      <c r="B21925" s="60">
        <v>199</v>
      </c>
      <c r="C21925" t="s">
        <v>6895</v>
      </c>
      <c r="D21925" t="s">
        <v>6962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6827</v>
      </c>
      <c r="B21926" s="60">
        <v>199</v>
      </c>
      <c r="C21926" t="s">
        <v>6895</v>
      </c>
      <c r="D21926" t="s">
        <v>6962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6827</v>
      </c>
      <c r="B21927" s="60">
        <v>199</v>
      </c>
      <c r="C21927" t="s">
        <v>6895</v>
      </c>
      <c r="D21927" t="s">
        <v>6962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6827</v>
      </c>
      <c r="B21928" s="60">
        <v>199</v>
      </c>
      <c r="C21928" t="s">
        <v>6895</v>
      </c>
      <c r="D21928" t="s">
        <v>6962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6827</v>
      </c>
      <c r="B21929" s="60">
        <v>199</v>
      </c>
      <c r="C21929" t="s">
        <v>6895</v>
      </c>
      <c r="D21929" t="s">
        <v>6962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6827</v>
      </c>
      <c r="B21930" s="60">
        <v>199</v>
      </c>
      <c r="C21930" t="s">
        <v>6895</v>
      </c>
      <c r="D21930" t="s">
        <v>6962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6827</v>
      </c>
      <c r="B21931" s="60">
        <v>199</v>
      </c>
      <c r="C21931" t="s">
        <v>6895</v>
      </c>
      <c r="D21931" t="s">
        <v>6962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6827</v>
      </c>
      <c r="B21932" s="60">
        <v>199</v>
      </c>
      <c r="C21932" t="s">
        <v>6895</v>
      </c>
      <c r="D21932" t="s">
        <v>6962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6827</v>
      </c>
      <c r="B21933" s="60">
        <v>199</v>
      </c>
      <c r="C21933" t="s">
        <v>6895</v>
      </c>
      <c r="D21933" t="s">
        <v>6962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6827</v>
      </c>
      <c r="B21934" s="60">
        <v>199</v>
      </c>
      <c r="C21934" t="s">
        <v>6895</v>
      </c>
      <c r="D21934" t="s">
        <v>6962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6827</v>
      </c>
      <c r="B21935" s="60">
        <v>199</v>
      </c>
      <c r="C21935" t="s">
        <v>6895</v>
      </c>
      <c r="D21935" t="s">
        <v>6962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6827</v>
      </c>
      <c r="B21936" s="60">
        <v>199</v>
      </c>
      <c r="C21936" t="s">
        <v>6895</v>
      </c>
      <c r="D21936" t="s">
        <v>6962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6827</v>
      </c>
      <c r="B21937" s="60">
        <v>199</v>
      </c>
      <c r="C21937" t="s">
        <v>6895</v>
      </c>
      <c r="D21937" t="s">
        <v>6962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6827</v>
      </c>
      <c r="B21938" s="60">
        <v>199</v>
      </c>
      <c r="C21938" t="s">
        <v>6895</v>
      </c>
      <c r="D21938" t="s">
        <v>6962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6827</v>
      </c>
      <c r="B21939" s="60">
        <v>199</v>
      </c>
      <c r="C21939" t="s">
        <v>6895</v>
      </c>
      <c r="D21939" t="s">
        <v>6962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6827</v>
      </c>
      <c r="B21940" s="60">
        <v>199</v>
      </c>
      <c r="C21940" t="s">
        <v>6895</v>
      </c>
      <c r="D21940" t="s">
        <v>6962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6827</v>
      </c>
      <c r="B21941" s="60">
        <v>199</v>
      </c>
      <c r="C21941" t="s">
        <v>6895</v>
      </c>
      <c r="D21941" t="s">
        <v>6962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6827</v>
      </c>
      <c r="B21942" s="60">
        <v>199</v>
      </c>
      <c r="C21942" t="s">
        <v>6895</v>
      </c>
      <c r="D21942" t="s">
        <v>6962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6827</v>
      </c>
      <c r="B21943" s="60">
        <v>199</v>
      </c>
      <c r="C21943" t="s">
        <v>6895</v>
      </c>
      <c r="D21943" t="s">
        <v>6962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6827</v>
      </c>
      <c r="B21944" s="60">
        <v>199</v>
      </c>
      <c r="C21944" t="s">
        <v>6895</v>
      </c>
      <c r="D21944" t="s">
        <v>6962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6827</v>
      </c>
      <c r="B21945" s="60">
        <v>199</v>
      </c>
      <c r="C21945" t="s">
        <v>6895</v>
      </c>
      <c r="D21945" t="s">
        <v>6962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6827</v>
      </c>
      <c r="B21946" s="60">
        <v>199</v>
      </c>
      <c r="C21946" t="s">
        <v>6895</v>
      </c>
      <c r="D21946" t="s">
        <v>6962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6827</v>
      </c>
      <c r="B21947" s="60">
        <v>199</v>
      </c>
      <c r="C21947" t="s">
        <v>6895</v>
      </c>
      <c r="D21947" t="s">
        <v>6962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6827</v>
      </c>
      <c r="B21948" s="60">
        <v>199</v>
      </c>
      <c r="C21948" t="s">
        <v>6895</v>
      </c>
      <c r="D21948" t="s">
        <v>6962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6827</v>
      </c>
      <c r="B21949" s="60">
        <v>199</v>
      </c>
      <c r="C21949" t="s">
        <v>6895</v>
      </c>
      <c r="D21949" t="s">
        <v>6962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6827</v>
      </c>
      <c r="B21950" s="60">
        <v>199</v>
      </c>
      <c r="C21950" t="s">
        <v>6895</v>
      </c>
      <c r="D21950" t="s">
        <v>6962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6827</v>
      </c>
      <c r="B21951" s="60">
        <v>199</v>
      </c>
      <c r="C21951" t="s">
        <v>6895</v>
      </c>
      <c r="D21951" t="s">
        <v>6962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6827</v>
      </c>
      <c r="B21952" s="60">
        <v>199</v>
      </c>
      <c r="C21952" t="s">
        <v>6895</v>
      </c>
      <c r="D21952" t="s">
        <v>6962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6827</v>
      </c>
      <c r="B21953" s="60">
        <v>199</v>
      </c>
      <c r="C21953" t="s">
        <v>6895</v>
      </c>
      <c r="D21953" t="s">
        <v>6962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6827</v>
      </c>
      <c r="B21954" s="60">
        <v>199</v>
      </c>
      <c r="C21954" t="s">
        <v>6895</v>
      </c>
      <c r="D21954" t="s">
        <v>6962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6827</v>
      </c>
      <c r="B21955" s="60">
        <v>199</v>
      </c>
      <c r="C21955" t="s">
        <v>6895</v>
      </c>
      <c r="D21955" t="s">
        <v>6962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6827</v>
      </c>
      <c r="B21956" s="60">
        <v>199</v>
      </c>
      <c r="C21956" t="s">
        <v>6895</v>
      </c>
      <c r="D21956" t="s">
        <v>6962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6827</v>
      </c>
      <c r="B21957" s="60">
        <v>199</v>
      </c>
      <c r="C21957" t="s">
        <v>6895</v>
      </c>
      <c r="D21957" t="s">
        <v>6962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6827</v>
      </c>
      <c r="B21958" s="60">
        <v>199</v>
      </c>
      <c r="C21958" t="s">
        <v>6895</v>
      </c>
      <c r="D21958" t="s">
        <v>6962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6827</v>
      </c>
      <c r="B21959" s="60">
        <v>199</v>
      </c>
      <c r="C21959" t="s">
        <v>6895</v>
      </c>
      <c r="D21959" t="s">
        <v>6962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6827</v>
      </c>
      <c r="B21960" s="60">
        <v>199</v>
      </c>
      <c r="C21960" t="s">
        <v>6895</v>
      </c>
      <c r="D21960" t="s">
        <v>6962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6827</v>
      </c>
      <c r="B21961" s="60">
        <v>199</v>
      </c>
      <c r="C21961" t="s">
        <v>6895</v>
      </c>
      <c r="D21961" t="s">
        <v>6962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6827</v>
      </c>
      <c r="B21962" s="60">
        <v>199</v>
      </c>
      <c r="C21962" t="s">
        <v>6895</v>
      </c>
      <c r="D21962" t="s">
        <v>6962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6827</v>
      </c>
      <c r="B21963" s="60">
        <v>199</v>
      </c>
      <c r="C21963" t="s">
        <v>6895</v>
      </c>
      <c r="D21963" t="s">
        <v>6962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6827</v>
      </c>
      <c r="B21964" s="60">
        <v>199</v>
      </c>
      <c r="C21964" t="s">
        <v>6895</v>
      </c>
      <c r="D21964" t="s">
        <v>6962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6827</v>
      </c>
      <c r="B21965" s="60">
        <v>199</v>
      </c>
      <c r="C21965" t="s">
        <v>6895</v>
      </c>
      <c r="D21965" t="s">
        <v>6962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6827</v>
      </c>
      <c r="B21966" s="60">
        <v>199</v>
      </c>
      <c r="C21966" t="s">
        <v>6895</v>
      </c>
      <c r="D21966" t="s">
        <v>6962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6827</v>
      </c>
      <c r="B21967" s="60">
        <v>199</v>
      </c>
      <c r="C21967" t="s">
        <v>6895</v>
      </c>
      <c r="D21967" t="s">
        <v>6962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6827</v>
      </c>
      <c r="B21968" s="60">
        <v>199</v>
      </c>
      <c r="C21968" t="s">
        <v>6895</v>
      </c>
      <c r="D21968" t="s">
        <v>6962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6827</v>
      </c>
      <c r="B21969" s="60">
        <v>199</v>
      </c>
      <c r="C21969" t="s">
        <v>6895</v>
      </c>
      <c r="D21969" t="s">
        <v>6962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6827</v>
      </c>
      <c r="B21970" s="60">
        <v>199</v>
      </c>
      <c r="C21970" t="s">
        <v>6895</v>
      </c>
      <c r="D21970" t="s">
        <v>6962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6827</v>
      </c>
      <c r="B21971" s="60">
        <v>199</v>
      </c>
      <c r="C21971" t="s">
        <v>6895</v>
      </c>
      <c r="D21971" t="s">
        <v>6962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6827</v>
      </c>
      <c r="B21972" s="60">
        <v>199</v>
      </c>
      <c r="C21972" t="s">
        <v>6895</v>
      </c>
      <c r="D21972" t="s">
        <v>6962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6827</v>
      </c>
      <c r="B21973" s="60">
        <v>199</v>
      </c>
      <c r="C21973" t="s">
        <v>6895</v>
      </c>
      <c r="D21973" t="s">
        <v>6962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6827</v>
      </c>
      <c r="B21974" s="60">
        <v>199</v>
      </c>
      <c r="C21974" t="s">
        <v>6895</v>
      </c>
      <c r="D21974" t="s">
        <v>6962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6827</v>
      </c>
      <c r="B21975" s="60">
        <v>199</v>
      </c>
      <c r="C21975" t="s">
        <v>6895</v>
      </c>
      <c r="D21975" t="s">
        <v>6962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6827</v>
      </c>
      <c r="B21976" s="60">
        <v>199</v>
      </c>
      <c r="C21976" t="s">
        <v>6895</v>
      </c>
      <c r="D21976" t="s">
        <v>6962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6827</v>
      </c>
      <c r="B21977" s="60">
        <v>199</v>
      </c>
      <c r="C21977" t="s">
        <v>6895</v>
      </c>
      <c r="D21977" t="s">
        <v>6962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6827</v>
      </c>
      <c r="B21978" s="60">
        <v>199</v>
      </c>
      <c r="C21978" t="s">
        <v>6895</v>
      </c>
      <c r="D21978" t="s">
        <v>6962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6827</v>
      </c>
      <c r="B21979" s="60">
        <v>199</v>
      </c>
      <c r="C21979" t="s">
        <v>6895</v>
      </c>
      <c r="D21979" t="s">
        <v>6962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6827</v>
      </c>
      <c r="B21980" s="60">
        <v>199</v>
      </c>
      <c r="C21980" t="s">
        <v>6895</v>
      </c>
      <c r="D21980" t="s">
        <v>6962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6827</v>
      </c>
      <c r="B21981" s="60">
        <v>199</v>
      </c>
      <c r="C21981" t="s">
        <v>6895</v>
      </c>
      <c r="D21981" t="s">
        <v>6962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6827</v>
      </c>
      <c r="B21982" s="60">
        <v>199</v>
      </c>
      <c r="C21982" t="s">
        <v>6895</v>
      </c>
      <c r="D21982" t="s">
        <v>6962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6827</v>
      </c>
      <c r="B21983" s="60">
        <v>199</v>
      </c>
      <c r="C21983" t="s">
        <v>6895</v>
      </c>
      <c r="D21983" t="s">
        <v>6962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6827</v>
      </c>
      <c r="B21984" s="60">
        <v>199</v>
      </c>
      <c r="C21984" t="s">
        <v>6895</v>
      </c>
      <c r="D21984" t="s">
        <v>6962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6827</v>
      </c>
      <c r="B21985" s="60">
        <v>199</v>
      </c>
      <c r="C21985" t="s">
        <v>6895</v>
      </c>
      <c r="D21985" t="s">
        <v>6962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6827</v>
      </c>
      <c r="B21986" s="60">
        <v>199</v>
      </c>
      <c r="C21986" t="s">
        <v>6895</v>
      </c>
      <c r="D21986" t="s">
        <v>6962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6827</v>
      </c>
      <c r="B21987" s="60">
        <v>199</v>
      </c>
      <c r="C21987" t="s">
        <v>6895</v>
      </c>
      <c r="D21987" t="s">
        <v>6962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6827</v>
      </c>
      <c r="B21988" s="60">
        <v>199</v>
      </c>
      <c r="C21988" t="s">
        <v>6895</v>
      </c>
      <c r="D21988" t="s">
        <v>6962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6827</v>
      </c>
      <c r="B21989" s="60">
        <v>199</v>
      </c>
      <c r="C21989" t="s">
        <v>6895</v>
      </c>
      <c r="D21989" t="s">
        <v>6962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6827</v>
      </c>
      <c r="B21990" s="60">
        <v>199</v>
      </c>
      <c r="C21990" t="s">
        <v>6895</v>
      </c>
      <c r="D21990" t="s">
        <v>6962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6827</v>
      </c>
      <c r="B21991" s="60">
        <v>199</v>
      </c>
      <c r="C21991" t="s">
        <v>6895</v>
      </c>
      <c r="D21991" t="s">
        <v>6962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6827</v>
      </c>
      <c r="B21992" s="60">
        <v>199</v>
      </c>
      <c r="C21992" t="s">
        <v>6895</v>
      </c>
      <c r="D21992" t="s">
        <v>6962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6827</v>
      </c>
      <c r="B21993" s="60">
        <v>199</v>
      </c>
      <c r="C21993" t="s">
        <v>6895</v>
      </c>
      <c r="D21993" t="s">
        <v>6962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6827</v>
      </c>
      <c r="B21994" s="60">
        <v>199</v>
      </c>
      <c r="C21994" t="s">
        <v>6895</v>
      </c>
      <c r="D21994" t="s">
        <v>6962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6827</v>
      </c>
      <c r="B21995" s="60">
        <v>199</v>
      </c>
      <c r="C21995" t="s">
        <v>6895</v>
      </c>
      <c r="D21995" t="s">
        <v>6962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6827</v>
      </c>
      <c r="B21996" s="60">
        <v>199</v>
      </c>
      <c r="C21996" t="s">
        <v>6895</v>
      </c>
      <c r="D21996" t="s">
        <v>6962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6827</v>
      </c>
      <c r="B21997" s="60">
        <v>199</v>
      </c>
      <c r="C21997" t="s">
        <v>6895</v>
      </c>
      <c r="D21997" t="s">
        <v>6962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6827</v>
      </c>
      <c r="B21998" s="60">
        <v>199</v>
      </c>
      <c r="C21998" t="s">
        <v>6895</v>
      </c>
      <c r="D21998" t="s">
        <v>6962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6827</v>
      </c>
      <c r="B21999" s="60">
        <v>199</v>
      </c>
      <c r="C21999" t="s">
        <v>6895</v>
      </c>
      <c r="D21999" t="s">
        <v>6962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6827</v>
      </c>
      <c r="B22000" s="60">
        <v>199</v>
      </c>
      <c r="C22000" t="s">
        <v>6895</v>
      </c>
      <c r="D22000" t="s">
        <v>6962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6827</v>
      </c>
      <c r="B22001" s="60">
        <v>199</v>
      </c>
      <c r="C22001" t="s">
        <v>6895</v>
      </c>
      <c r="D22001" t="s">
        <v>6962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6827</v>
      </c>
      <c r="B22002" s="60">
        <v>199</v>
      </c>
      <c r="C22002" t="s">
        <v>6895</v>
      </c>
      <c r="D22002" t="s">
        <v>6962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6827</v>
      </c>
      <c r="B22003" s="60">
        <v>199</v>
      </c>
      <c r="C22003" t="s">
        <v>6895</v>
      </c>
      <c r="D22003" t="s">
        <v>6962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6827</v>
      </c>
      <c r="B22004" s="60">
        <v>199</v>
      </c>
      <c r="C22004" t="s">
        <v>6895</v>
      </c>
      <c r="D22004" t="s">
        <v>6962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6827</v>
      </c>
      <c r="B22005" s="60">
        <v>199</v>
      </c>
      <c r="C22005" t="s">
        <v>6895</v>
      </c>
      <c r="D22005" t="s">
        <v>6962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6827</v>
      </c>
      <c r="B22006" s="60">
        <v>199</v>
      </c>
      <c r="C22006" t="s">
        <v>6895</v>
      </c>
      <c r="D22006" t="s">
        <v>6962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6827</v>
      </c>
      <c r="B22007" s="60">
        <v>199</v>
      </c>
      <c r="C22007" t="s">
        <v>6895</v>
      </c>
      <c r="D22007" t="s">
        <v>6962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6827</v>
      </c>
      <c r="B22008" s="60">
        <v>199</v>
      </c>
      <c r="C22008" t="s">
        <v>6895</v>
      </c>
      <c r="D22008" t="s">
        <v>6962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6827</v>
      </c>
      <c r="B22009" s="60">
        <v>199</v>
      </c>
      <c r="C22009" t="s">
        <v>6895</v>
      </c>
      <c r="D22009" t="s">
        <v>6962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6827</v>
      </c>
      <c r="B22010" s="60">
        <v>199</v>
      </c>
      <c r="C22010" t="s">
        <v>6895</v>
      </c>
      <c r="D22010" t="s">
        <v>6962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6827</v>
      </c>
      <c r="B22011" s="60">
        <v>199</v>
      </c>
      <c r="C22011" t="s">
        <v>6895</v>
      </c>
      <c r="D22011" t="s">
        <v>6962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6827</v>
      </c>
      <c r="B22012" s="60">
        <v>199</v>
      </c>
      <c r="C22012" t="s">
        <v>6895</v>
      </c>
      <c r="D22012" t="s">
        <v>6962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6827</v>
      </c>
      <c r="B22013" s="60">
        <v>199</v>
      </c>
      <c r="C22013" t="s">
        <v>6895</v>
      </c>
      <c r="D22013" t="s">
        <v>6962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6827</v>
      </c>
      <c r="B22014" s="60">
        <v>199</v>
      </c>
      <c r="C22014" t="s">
        <v>6895</v>
      </c>
      <c r="D22014" t="s">
        <v>6962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6827</v>
      </c>
      <c r="B22015" s="60">
        <v>199</v>
      </c>
      <c r="C22015" t="s">
        <v>6895</v>
      </c>
      <c r="D22015" t="s">
        <v>6962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6827</v>
      </c>
      <c r="B22016" s="60">
        <v>199</v>
      </c>
      <c r="C22016" t="s">
        <v>6895</v>
      </c>
      <c r="D22016" t="s">
        <v>6962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6827</v>
      </c>
      <c r="B22017" s="60">
        <v>199</v>
      </c>
      <c r="C22017" t="s">
        <v>6895</v>
      </c>
      <c r="D22017" t="s">
        <v>6962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6827</v>
      </c>
      <c r="B22018" s="60">
        <v>199</v>
      </c>
      <c r="C22018" t="s">
        <v>6895</v>
      </c>
      <c r="D22018" t="s">
        <v>6962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6827</v>
      </c>
      <c r="B22019" s="60">
        <v>199</v>
      </c>
      <c r="C22019" t="s">
        <v>6895</v>
      </c>
      <c r="D22019" t="s">
        <v>6962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6827</v>
      </c>
      <c r="B22020" s="60">
        <v>199</v>
      </c>
      <c r="C22020" t="s">
        <v>6895</v>
      </c>
      <c r="D22020" t="s">
        <v>6962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6827</v>
      </c>
      <c r="B22021" s="60">
        <v>199</v>
      </c>
      <c r="C22021" t="s">
        <v>6895</v>
      </c>
      <c r="D22021" t="s">
        <v>6962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6827</v>
      </c>
      <c r="B22022" s="60">
        <v>199</v>
      </c>
      <c r="C22022" t="s">
        <v>6895</v>
      </c>
      <c r="D22022" t="s">
        <v>6962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6827</v>
      </c>
      <c r="B22023" s="60">
        <v>199</v>
      </c>
      <c r="C22023" t="s">
        <v>6895</v>
      </c>
      <c r="D22023" t="s">
        <v>6962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6827</v>
      </c>
      <c r="B22024" s="60">
        <v>199</v>
      </c>
      <c r="C22024" t="s">
        <v>6895</v>
      </c>
      <c r="D22024" t="s">
        <v>6962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6827</v>
      </c>
      <c r="B22025" s="60">
        <v>199</v>
      </c>
      <c r="C22025" t="s">
        <v>6895</v>
      </c>
      <c r="D22025" t="s">
        <v>6962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6827</v>
      </c>
      <c r="B22026" s="60">
        <v>199</v>
      </c>
      <c r="C22026" t="s">
        <v>6895</v>
      </c>
      <c r="D22026" t="s">
        <v>6962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6827</v>
      </c>
      <c r="B22027" s="60">
        <v>199</v>
      </c>
      <c r="C22027" t="s">
        <v>6895</v>
      </c>
      <c r="D22027" t="s">
        <v>6962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6827</v>
      </c>
      <c r="B22028" s="60">
        <v>199</v>
      </c>
      <c r="C22028" t="s">
        <v>6895</v>
      </c>
      <c r="D22028" t="s">
        <v>6962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6827</v>
      </c>
      <c r="B22029" s="60">
        <v>199</v>
      </c>
      <c r="C22029" t="s">
        <v>6895</v>
      </c>
      <c r="D22029" t="s">
        <v>6962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6827</v>
      </c>
      <c r="B22030" s="60">
        <v>199</v>
      </c>
      <c r="C22030" t="s">
        <v>6895</v>
      </c>
      <c r="D22030" t="s">
        <v>6962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6827</v>
      </c>
      <c r="B22031" s="60">
        <v>199</v>
      </c>
      <c r="C22031" t="s">
        <v>6895</v>
      </c>
      <c r="D22031" t="s">
        <v>6962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6827</v>
      </c>
      <c r="B22032" s="60">
        <v>199</v>
      </c>
      <c r="C22032" t="s">
        <v>6895</v>
      </c>
      <c r="D22032" t="s">
        <v>6962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6827</v>
      </c>
      <c r="B22033" s="60">
        <v>199</v>
      </c>
      <c r="C22033" t="s">
        <v>6895</v>
      </c>
      <c r="D22033" t="s">
        <v>6962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6828</v>
      </c>
      <c r="B22034" s="60">
        <v>184</v>
      </c>
      <c r="C22034" t="s">
        <v>6896</v>
      </c>
      <c r="D22034" t="s">
        <v>6963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6828</v>
      </c>
      <c r="B22035" s="60">
        <v>184</v>
      </c>
      <c r="C22035" t="s">
        <v>6896</v>
      </c>
      <c r="D22035" t="s">
        <v>6963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6828</v>
      </c>
      <c r="B22036" s="60">
        <v>184</v>
      </c>
      <c r="C22036" t="s">
        <v>6896</v>
      </c>
      <c r="D22036" t="s">
        <v>6963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6828</v>
      </c>
      <c r="B22037" s="60">
        <v>184</v>
      </c>
      <c r="C22037" t="s">
        <v>6896</v>
      </c>
      <c r="D22037" t="s">
        <v>6963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6828</v>
      </c>
      <c r="B22038" s="60">
        <v>184</v>
      </c>
      <c r="C22038" t="s">
        <v>6896</v>
      </c>
      <c r="D22038" t="s">
        <v>6963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6828</v>
      </c>
      <c r="B22039" s="60">
        <v>184</v>
      </c>
      <c r="C22039" t="s">
        <v>6896</v>
      </c>
      <c r="D22039" t="s">
        <v>6963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6828</v>
      </c>
      <c r="B22040" s="60">
        <v>184</v>
      </c>
      <c r="C22040" t="s">
        <v>6896</v>
      </c>
      <c r="D22040" t="s">
        <v>6963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6828</v>
      </c>
      <c r="B22041" s="60">
        <v>184</v>
      </c>
      <c r="C22041" t="s">
        <v>6896</v>
      </c>
      <c r="D22041" t="s">
        <v>6963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6828</v>
      </c>
      <c r="B22042" s="60">
        <v>184</v>
      </c>
      <c r="C22042" t="s">
        <v>6896</v>
      </c>
      <c r="D22042" t="s">
        <v>6963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6828</v>
      </c>
      <c r="B22043" s="60">
        <v>184</v>
      </c>
      <c r="C22043" t="s">
        <v>6896</v>
      </c>
      <c r="D22043" t="s">
        <v>6963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6828</v>
      </c>
      <c r="B22044" s="60">
        <v>184</v>
      </c>
      <c r="C22044" t="s">
        <v>6896</v>
      </c>
      <c r="D22044" t="s">
        <v>6963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6828</v>
      </c>
      <c r="B22045" s="60">
        <v>184</v>
      </c>
      <c r="C22045" t="s">
        <v>6896</v>
      </c>
      <c r="D22045" t="s">
        <v>6963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6828</v>
      </c>
      <c r="B22046" s="60">
        <v>184</v>
      </c>
      <c r="C22046" t="s">
        <v>6896</v>
      </c>
      <c r="D22046" t="s">
        <v>6963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6828</v>
      </c>
      <c r="B22047" s="60">
        <v>184</v>
      </c>
      <c r="C22047" t="s">
        <v>6896</v>
      </c>
      <c r="D22047" t="s">
        <v>6963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6828</v>
      </c>
      <c r="B22048" s="60">
        <v>184</v>
      </c>
      <c r="C22048" t="s">
        <v>6896</v>
      </c>
      <c r="D22048" t="s">
        <v>6963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6828</v>
      </c>
      <c r="B22049" s="60">
        <v>184</v>
      </c>
      <c r="C22049" t="s">
        <v>6896</v>
      </c>
      <c r="D22049" t="s">
        <v>6963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6828</v>
      </c>
      <c r="B22050" s="60">
        <v>184</v>
      </c>
      <c r="C22050" t="s">
        <v>6896</v>
      </c>
      <c r="D22050" t="s">
        <v>6963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6828</v>
      </c>
      <c r="B22051" s="60">
        <v>184</v>
      </c>
      <c r="C22051" t="s">
        <v>6896</v>
      </c>
      <c r="D22051" t="s">
        <v>6963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6828</v>
      </c>
      <c r="B22052" s="60">
        <v>184</v>
      </c>
      <c r="C22052" t="s">
        <v>6896</v>
      </c>
      <c r="D22052" t="s">
        <v>6963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6828</v>
      </c>
      <c r="B22053" s="60">
        <v>184</v>
      </c>
      <c r="C22053" t="s">
        <v>6896</v>
      </c>
      <c r="D22053" t="s">
        <v>6963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6828</v>
      </c>
      <c r="B22054" s="60">
        <v>184</v>
      </c>
      <c r="C22054" t="s">
        <v>6896</v>
      </c>
      <c r="D22054" t="s">
        <v>6963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6828</v>
      </c>
      <c r="B22055" s="60">
        <v>184</v>
      </c>
      <c r="C22055" t="s">
        <v>6896</v>
      </c>
      <c r="D22055" t="s">
        <v>6963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6828</v>
      </c>
      <c r="B22056" s="60">
        <v>184</v>
      </c>
      <c r="C22056" t="s">
        <v>6896</v>
      </c>
      <c r="D22056" t="s">
        <v>6963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6828</v>
      </c>
      <c r="B22057" s="60">
        <v>184</v>
      </c>
      <c r="C22057" t="s">
        <v>6896</v>
      </c>
      <c r="D22057" t="s">
        <v>6963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6828</v>
      </c>
      <c r="B22058" s="60">
        <v>184</v>
      </c>
      <c r="C22058" t="s">
        <v>6896</v>
      </c>
      <c r="D22058" t="s">
        <v>6963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6828</v>
      </c>
      <c r="B22059" s="60">
        <v>184</v>
      </c>
      <c r="C22059" t="s">
        <v>6896</v>
      </c>
      <c r="D22059" t="s">
        <v>6963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6828</v>
      </c>
      <c r="B22060" s="60">
        <v>184</v>
      </c>
      <c r="C22060" t="s">
        <v>6896</v>
      </c>
      <c r="D22060" t="s">
        <v>6963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6828</v>
      </c>
      <c r="B22061" s="60">
        <v>184</v>
      </c>
      <c r="C22061" t="s">
        <v>6896</v>
      </c>
      <c r="D22061" t="s">
        <v>6963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6828</v>
      </c>
      <c r="B22062" s="60">
        <v>184</v>
      </c>
      <c r="C22062" t="s">
        <v>6896</v>
      </c>
      <c r="D22062" t="s">
        <v>6963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6828</v>
      </c>
      <c r="B22063" s="60">
        <v>184</v>
      </c>
      <c r="C22063" t="s">
        <v>6896</v>
      </c>
      <c r="D22063" t="s">
        <v>6963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6828</v>
      </c>
      <c r="B22064" s="60">
        <v>184</v>
      </c>
      <c r="C22064" t="s">
        <v>6896</v>
      </c>
      <c r="D22064" t="s">
        <v>6963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6828</v>
      </c>
      <c r="B22065" s="60">
        <v>184</v>
      </c>
      <c r="C22065" t="s">
        <v>6896</v>
      </c>
      <c r="D22065" t="s">
        <v>6963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6828</v>
      </c>
      <c r="B22066" s="60">
        <v>184</v>
      </c>
      <c r="C22066" t="s">
        <v>6896</v>
      </c>
      <c r="D22066" t="s">
        <v>6963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6828</v>
      </c>
      <c r="B22067" s="60">
        <v>184</v>
      </c>
      <c r="C22067" t="s">
        <v>6896</v>
      </c>
      <c r="D22067" t="s">
        <v>6963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6828</v>
      </c>
      <c r="B22068" s="60">
        <v>184</v>
      </c>
      <c r="C22068" t="s">
        <v>6896</v>
      </c>
      <c r="D22068" t="s">
        <v>6963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6828</v>
      </c>
      <c r="B22069" s="60">
        <v>184</v>
      </c>
      <c r="C22069" t="s">
        <v>6896</v>
      </c>
      <c r="D22069" t="s">
        <v>6963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6828</v>
      </c>
      <c r="B22070" s="60">
        <v>184</v>
      </c>
      <c r="C22070" t="s">
        <v>6896</v>
      </c>
      <c r="D22070" t="s">
        <v>6963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6828</v>
      </c>
      <c r="B22071" s="60">
        <v>184</v>
      </c>
      <c r="C22071" t="s">
        <v>6896</v>
      </c>
      <c r="D22071" t="s">
        <v>6963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6828</v>
      </c>
      <c r="B22072" s="60">
        <v>184</v>
      </c>
      <c r="C22072" t="s">
        <v>6896</v>
      </c>
      <c r="D22072" t="s">
        <v>6963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6828</v>
      </c>
      <c r="B22073" s="60">
        <v>184</v>
      </c>
      <c r="C22073" t="s">
        <v>6896</v>
      </c>
      <c r="D22073" t="s">
        <v>6963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6828</v>
      </c>
      <c r="B22074" s="60">
        <v>184</v>
      </c>
      <c r="C22074" t="s">
        <v>6896</v>
      </c>
      <c r="D22074" t="s">
        <v>6963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6828</v>
      </c>
      <c r="B22075" s="60">
        <v>184</v>
      </c>
      <c r="C22075" t="s">
        <v>6896</v>
      </c>
      <c r="D22075" t="s">
        <v>6963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6828</v>
      </c>
      <c r="B22076" s="60">
        <v>184</v>
      </c>
      <c r="C22076" t="s">
        <v>6896</v>
      </c>
      <c r="D22076" t="s">
        <v>6963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6828</v>
      </c>
      <c r="B22077" s="60">
        <v>184</v>
      </c>
      <c r="C22077" t="s">
        <v>6896</v>
      </c>
      <c r="D22077" t="s">
        <v>6963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6828</v>
      </c>
      <c r="B22078" s="60">
        <v>184</v>
      </c>
      <c r="C22078" t="s">
        <v>6896</v>
      </c>
      <c r="D22078" t="s">
        <v>6963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6828</v>
      </c>
      <c r="B22079" s="60">
        <v>184</v>
      </c>
      <c r="C22079" t="s">
        <v>6896</v>
      </c>
      <c r="D22079" t="s">
        <v>6963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6828</v>
      </c>
      <c r="B22080" s="60">
        <v>184</v>
      </c>
      <c r="C22080" t="s">
        <v>6896</v>
      </c>
      <c r="D22080" t="s">
        <v>6963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6828</v>
      </c>
      <c r="B22081" s="60">
        <v>184</v>
      </c>
      <c r="C22081" t="s">
        <v>6896</v>
      </c>
      <c r="D22081" t="s">
        <v>6963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6828</v>
      </c>
      <c r="B22082" s="60">
        <v>184</v>
      </c>
      <c r="C22082" t="s">
        <v>6896</v>
      </c>
      <c r="D22082" t="s">
        <v>6963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6828</v>
      </c>
      <c r="B22083" s="60">
        <v>184</v>
      </c>
      <c r="C22083" t="s">
        <v>6896</v>
      </c>
      <c r="D22083" t="s">
        <v>6963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6828</v>
      </c>
      <c r="B22084" s="60">
        <v>184</v>
      </c>
      <c r="C22084" t="s">
        <v>6896</v>
      </c>
      <c r="D22084" t="s">
        <v>6963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6828</v>
      </c>
      <c r="B22085" s="60">
        <v>184</v>
      </c>
      <c r="C22085" t="s">
        <v>6896</v>
      </c>
      <c r="D22085" t="s">
        <v>6963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6828</v>
      </c>
      <c r="B22086" s="60">
        <v>184</v>
      </c>
      <c r="C22086" t="s">
        <v>6896</v>
      </c>
      <c r="D22086" t="s">
        <v>6963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6828</v>
      </c>
      <c r="B22087" s="60">
        <v>184</v>
      </c>
      <c r="C22087" t="s">
        <v>6896</v>
      </c>
      <c r="D22087" t="s">
        <v>6963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6828</v>
      </c>
      <c r="B22088" s="60">
        <v>184</v>
      </c>
      <c r="C22088" t="s">
        <v>6896</v>
      </c>
      <c r="D22088" t="s">
        <v>6963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6828</v>
      </c>
      <c r="B22089" s="60">
        <v>184</v>
      </c>
      <c r="C22089" t="s">
        <v>6896</v>
      </c>
      <c r="D22089" t="s">
        <v>6963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6828</v>
      </c>
      <c r="B22090" s="60">
        <v>184</v>
      </c>
      <c r="C22090" t="s">
        <v>6896</v>
      </c>
      <c r="D22090" t="s">
        <v>6963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6828</v>
      </c>
      <c r="B22091" s="60">
        <v>184</v>
      </c>
      <c r="C22091" t="s">
        <v>6896</v>
      </c>
      <c r="D22091" t="s">
        <v>6963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6828</v>
      </c>
      <c r="B22092" s="60">
        <v>184</v>
      </c>
      <c r="C22092" t="s">
        <v>6896</v>
      </c>
      <c r="D22092" t="s">
        <v>6963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6828</v>
      </c>
      <c r="B22093" s="60">
        <v>184</v>
      </c>
      <c r="C22093" t="s">
        <v>6896</v>
      </c>
      <c r="D22093" t="s">
        <v>6963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6828</v>
      </c>
      <c r="B22094" s="60">
        <v>184</v>
      </c>
      <c r="C22094" t="s">
        <v>6896</v>
      </c>
      <c r="D22094" t="s">
        <v>6963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6828</v>
      </c>
      <c r="B22095" s="60">
        <v>184</v>
      </c>
      <c r="C22095" t="s">
        <v>6896</v>
      </c>
      <c r="D22095" t="s">
        <v>6963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6828</v>
      </c>
      <c r="B22096" s="60">
        <v>184</v>
      </c>
      <c r="C22096" t="s">
        <v>6896</v>
      </c>
      <c r="D22096" t="s">
        <v>6963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6828</v>
      </c>
      <c r="B22097" s="60">
        <v>184</v>
      </c>
      <c r="C22097" t="s">
        <v>6896</v>
      </c>
      <c r="D22097" t="s">
        <v>6963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6828</v>
      </c>
      <c r="B22098" s="60">
        <v>184</v>
      </c>
      <c r="C22098" t="s">
        <v>6896</v>
      </c>
      <c r="D22098" t="s">
        <v>6963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6828</v>
      </c>
      <c r="B22099" s="60">
        <v>184</v>
      </c>
      <c r="C22099" t="s">
        <v>6896</v>
      </c>
      <c r="D22099" t="s">
        <v>6963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6828</v>
      </c>
      <c r="B22100" s="60">
        <v>184</v>
      </c>
      <c r="C22100" t="s">
        <v>6896</v>
      </c>
      <c r="D22100" t="s">
        <v>6963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6828</v>
      </c>
      <c r="B22101" s="60">
        <v>184</v>
      </c>
      <c r="C22101" t="s">
        <v>6896</v>
      </c>
      <c r="D22101" t="s">
        <v>6963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6828</v>
      </c>
      <c r="B22102" s="60">
        <v>184</v>
      </c>
      <c r="C22102" t="s">
        <v>6896</v>
      </c>
      <c r="D22102" t="s">
        <v>6963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6828</v>
      </c>
      <c r="B22103" s="60">
        <v>184</v>
      </c>
      <c r="C22103" t="s">
        <v>6896</v>
      </c>
      <c r="D22103" t="s">
        <v>6963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6828</v>
      </c>
      <c r="B22104" s="60">
        <v>184</v>
      </c>
      <c r="C22104" t="s">
        <v>6896</v>
      </c>
      <c r="D22104" t="s">
        <v>6963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6828</v>
      </c>
      <c r="B22105" s="60">
        <v>184</v>
      </c>
      <c r="C22105" t="s">
        <v>6896</v>
      </c>
      <c r="D22105" t="s">
        <v>6963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6828</v>
      </c>
      <c r="B22106" s="60">
        <v>184</v>
      </c>
      <c r="C22106" t="s">
        <v>6896</v>
      </c>
      <c r="D22106" t="s">
        <v>6963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6828</v>
      </c>
      <c r="B22107" s="60">
        <v>184</v>
      </c>
      <c r="C22107" t="s">
        <v>6896</v>
      </c>
      <c r="D22107" t="s">
        <v>6963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6828</v>
      </c>
      <c r="B22108" s="60">
        <v>184</v>
      </c>
      <c r="C22108" t="s">
        <v>6896</v>
      </c>
      <c r="D22108" t="s">
        <v>6963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6828</v>
      </c>
      <c r="B22109" s="60">
        <v>184</v>
      </c>
      <c r="C22109" t="s">
        <v>6896</v>
      </c>
      <c r="D22109" t="s">
        <v>6963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6828</v>
      </c>
      <c r="B22110" s="60">
        <v>184</v>
      </c>
      <c r="C22110" t="s">
        <v>6896</v>
      </c>
      <c r="D22110" t="s">
        <v>6963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6828</v>
      </c>
      <c r="B22111" s="60">
        <v>184</v>
      </c>
      <c r="C22111" t="s">
        <v>6896</v>
      </c>
      <c r="D22111" t="s">
        <v>6963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6828</v>
      </c>
      <c r="B22112" s="60">
        <v>184</v>
      </c>
      <c r="C22112" t="s">
        <v>6896</v>
      </c>
      <c r="D22112" t="s">
        <v>6963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6828</v>
      </c>
      <c r="B22113" s="60">
        <v>184</v>
      </c>
      <c r="C22113" t="s">
        <v>6896</v>
      </c>
      <c r="D22113" t="s">
        <v>6963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6828</v>
      </c>
      <c r="B22114" s="60">
        <v>184</v>
      </c>
      <c r="C22114" t="s">
        <v>6896</v>
      </c>
      <c r="D22114" t="s">
        <v>6963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6828</v>
      </c>
      <c r="B22115" s="60">
        <v>184</v>
      </c>
      <c r="C22115" t="s">
        <v>6896</v>
      </c>
      <c r="D22115" t="s">
        <v>6963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6828</v>
      </c>
      <c r="B22116" s="60">
        <v>184</v>
      </c>
      <c r="C22116" t="s">
        <v>6896</v>
      </c>
      <c r="D22116" t="s">
        <v>6963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6828</v>
      </c>
      <c r="B22117" s="60">
        <v>184</v>
      </c>
      <c r="C22117" t="s">
        <v>6896</v>
      </c>
      <c r="D22117" t="s">
        <v>6963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6828</v>
      </c>
      <c r="B22118" s="60">
        <v>184</v>
      </c>
      <c r="C22118" t="s">
        <v>6896</v>
      </c>
      <c r="D22118" t="s">
        <v>6963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6828</v>
      </c>
      <c r="B22119" s="60">
        <v>184</v>
      </c>
      <c r="C22119" t="s">
        <v>6896</v>
      </c>
      <c r="D22119" t="s">
        <v>6963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6828</v>
      </c>
      <c r="B22120" s="60">
        <v>184</v>
      </c>
      <c r="C22120" t="s">
        <v>6896</v>
      </c>
      <c r="D22120" t="s">
        <v>6963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6828</v>
      </c>
      <c r="B22121" s="60">
        <v>184</v>
      </c>
      <c r="C22121" t="s">
        <v>6896</v>
      </c>
      <c r="D22121" t="s">
        <v>6963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6828</v>
      </c>
      <c r="B22122" s="60">
        <v>184</v>
      </c>
      <c r="C22122" t="s">
        <v>6896</v>
      </c>
      <c r="D22122" t="s">
        <v>6963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6828</v>
      </c>
      <c r="B22123" s="60">
        <v>184</v>
      </c>
      <c r="C22123" t="s">
        <v>6896</v>
      </c>
      <c r="D22123" t="s">
        <v>6963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6828</v>
      </c>
      <c r="B22124" s="60">
        <v>184</v>
      </c>
      <c r="C22124" t="s">
        <v>6896</v>
      </c>
      <c r="D22124" t="s">
        <v>6963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6828</v>
      </c>
      <c r="B22125" s="60">
        <v>184</v>
      </c>
      <c r="C22125" t="s">
        <v>6896</v>
      </c>
      <c r="D22125" t="s">
        <v>6963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6828</v>
      </c>
      <c r="B22126" s="60">
        <v>184</v>
      </c>
      <c r="C22126" t="s">
        <v>6896</v>
      </c>
      <c r="D22126" t="s">
        <v>6963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6828</v>
      </c>
      <c r="B22127" s="60">
        <v>184</v>
      </c>
      <c r="C22127" t="s">
        <v>6896</v>
      </c>
      <c r="D22127" t="s">
        <v>6963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6828</v>
      </c>
      <c r="B22128" s="60">
        <v>184</v>
      </c>
      <c r="C22128" t="s">
        <v>6896</v>
      </c>
      <c r="D22128" t="s">
        <v>6963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6828</v>
      </c>
      <c r="B22129" s="60">
        <v>184</v>
      </c>
      <c r="C22129" t="s">
        <v>6896</v>
      </c>
      <c r="D22129" t="s">
        <v>6963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6828</v>
      </c>
      <c r="B22130" s="60">
        <v>184</v>
      </c>
      <c r="C22130" t="s">
        <v>6896</v>
      </c>
      <c r="D22130" t="s">
        <v>6963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6828</v>
      </c>
      <c r="B22131" s="60">
        <v>184</v>
      </c>
      <c r="C22131" t="s">
        <v>6896</v>
      </c>
      <c r="D22131" t="s">
        <v>6963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6828</v>
      </c>
      <c r="B22132" s="60">
        <v>184</v>
      </c>
      <c r="C22132" t="s">
        <v>6896</v>
      </c>
      <c r="D22132" t="s">
        <v>6963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6828</v>
      </c>
      <c r="B22133" s="60">
        <v>184</v>
      </c>
      <c r="C22133" t="s">
        <v>6896</v>
      </c>
      <c r="D22133" t="s">
        <v>6963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6828</v>
      </c>
      <c r="B22134" s="60">
        <v>184</v>
      </c>
      <c r="C22134" t="s">
        <v>6896</v>
      </c>
      <c r="D22134" t="s">
        <v>6963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6828</v>
      </c>
      <c r="B22135" s="60">
        <v>184</v>
      </c>
      <c r="C22135" t="s">
        <v>6896</v>
      </c>
      <c r="D22135" t="s">
        <v>6963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6828</v>
      </c>
      <c r="B22136" s="60">
        <v>184</v>
      </c>
      <c r="C22136" t="s">
        <v>6896</v>
      </c>
      <c r="D22136" t="s">
        <v>6963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6828</v>
      </c>
      <c r="B22137" s="60">
        <v>184</v>
      </c>
      <c r="C22137" t="s">
        <v>6896</v>
      </c>
      <c r="D22137" t="s">
        <v>6963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6828</v>
      </c>
      <c r="B22138" s="60">
        <v>184</v>
      </c>
      <c r="C22138" t="s">
        <v>6896</v>
      </c>
      <c r="D22138" t="s">
        <v>6963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6828</v>
      </c>
      <c r="B22139" s="60">
        <v>184</v>
      </c>
      <c r="C22139" t="s">
        <v>6896</v>
      </c>
      <c r="D22139" t="s">
        <v>6963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6828</v>
      </c>
      <c r="B22140" s="60">
        <v>184</v>
      </c>
      <c r="C22140" t="s">
        <v>6896</v>
      </c>
      <c r="D22140" t="s">
        <v>6963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6828</v>
      </c>
      <c r="B22141" s="60">
        <v>184</v>
      </c>
      <c r="C22141" t="s">
        <v>6896</v>
      </c>
      <c r="D22141" t="s">
        <v>6963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6828</v>
      </c>
      <c r="B22142" s="60">
        <v>184</v>
      </c>
      <c r="C22142" t="s">
        <v>6896</v>
      </c>
      <c r="D22142" t="s">
        <v>6963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6828</v>
      </c>
      <c r="B22143" s="60">
        <v>184</v>
      </c>
      <c r="C22143" t="s">
        <v>6896</v>
      </c>
      <c r="D22143" t="s">
        <v>6963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6828</v>
      </c>
      <c r="B22144" s="60">
        <v>184</v>
      </c>
      <c r="C22144" t="s">
        <v>6896</v>
      </c>
      <c r="D22144" t="s">
        <v>6963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6828</v>
      </c>
      <c r="B22145" s="60">
        <v>184</v>
      </c>
      <c r="C22145" t="s">
        <v>6896</v>
      </c>
      <c r="D22145" t="s">
        <v>6963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6828</v>
      </c>
      <c r="B22146" s="60">
        <v>184</v>
      </c>
      <c r="C22146" t="s">
        <v>6896</v>
      </c>
      <c r="D22146" t="s">
        <v>6963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6828</v>
      </c>
      <c r="B22147" s="60">
        <v>184</v>
      </c>
      <c r="C22147" t="s">
        <v>6896</v>
      </c>
      <c r="D22147" t="s">
        <v>6963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6828</v>
      </c>
      <c r="B22148" s="60">
        <v>184</v>
      </c>
      <c r="C22148" t="s">
        <v>6896</v>
      </c>
      <c r="D22148" t="s">
        <v>6963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6828</v>
      </c>
      <c r="B22149" s="60">
        <v>184</v>
      </c>
      <c r="C22149" t="s">
        <v>6896</v>
      </c>
      <c r="D22149" t="s">
        <v>6963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6828</v>
      </c>
      <c r="B22150" s="60">
        <v>184</v>
      </c>
      <c r="C22150" t="s">
        <v>6896</v>
      </c>
      <c r="D22150" t="s">
        <v>6963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6828</v>
      </c>
      <c r="B22151" s="60">
        <v>184</v>
      </c>
      <c r="C22151" t="s">
        <v>6896</v>
      </c>
      <c r="D22151" t="s">
        <v>6963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6828</v>
      </c>
      <c r="B22152" s="60">
        <v>184</v>
      </c>
      <c r="C22152" t="s">
        <v>6896</v>
      </c>
      <c r="D22152" t="s">
        <v>6963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6828</v>
      </c>
      <c r="B22153" s="60">
        <v>184</v>
      </c>
      <c r="C22153" t="s">
        <v>6896</v>
      </c>
      <c r="D22153" t="s">
        <v>6963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6828</v>
      </c>
      <c r="B22154" s="60">
        <v>184</v>
      </c>
      <c r="C22154" t="s">
        <v>6896</v>
      </c>
      <c r="D22154" t="s">
        <v>6963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6828</v>
      </c>
      <c r="B22155" s="60">
        <v>184</v>
      </c>
      <c r="C22155" t="s">
        <v>6896</v>
      </c>
      <c r="D22155" t="s">
        <v>6963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6828</v>
      </c>
      <c r="B22156" s="60">
        <v>184</v>
      </c>
      <c r="C22156" t="s">
        <v>6896</v>
      </c>
      <c r="D22156" t="s">
        <v>6963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6828</v>
      </c>
      <c r="B22157" s="60">
        <v>184</v>
      </c>
      <c r="C22157" t="s">
        <v>6896</v>
      </c>
      <c r="D22157" t="s">
        <v>6963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6828</v>
      </c>
      <c r="B22158" s="60">
        <v>184</v>
      </c>
      <c r="C22158" t="s">
        <v>6896</v>
      </c>
      <c r="D22158" t="s">
        <v>6963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6828</v>
      </c>
      <c r="B22159" s="60">
        <v>184</v>
      </c>
      <c r="C22159" t="s">
        <v>6896</v>
      </c>
      <c r="D22159" t="s">
        <v>6963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6828</v>
      </c>
      <c r="B22160" s="60">
        <v>184</v>
      </c>
      <c r="C22160" t="s">
        <v>6896</v>
      </c>
      <c r="D22160" t="s">
        <v>6963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6828</v>
      </c>
      <c r="B22161" s="60">
        <v>184</v>
      </c>
      <c r="C22161" t="s">
        <v>6896</v>
      </c>
      <c r="D22161" t="s">
        <v>6963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6828</v>
      </c>
      <c r="B22162" s="60">
        <v>184</v>
      </c>
      <c r="C22162" t="s">
        <v>6896</v>
      </c>
      <c r="D22162" t="s">
        <v>6963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6828</v>
      </c>
      <c r="B22163" s="60">
        <v>184</v>
      </c>
      <c r="C22163" t="s">
        <v>6896</v>
      </c>
      <c r="D22163" t="s">
        <v>6963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6828</v>
      </c>
      <c r="B22164" s="60">
        <v>184</v>
      </c>
      <c r="C22164" t="s">
        <v>6896</v>
      </c>
      <c r="D22164" t="s">
        <v>6963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6828</v>
      </c>
      <c r="B22165" s="60">
        <v>184</v>
      </c>
      <c r="C22165" t="s">
        <v>6896</v>
      </c>
      <c r="D22165" t="s">
        <v>6963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6828</v>
      </c>
      <c r="B22166" s="60">
        <v>184</v>
      </c>
      <c r="C22166" t="s">
        <v>6896</v>
      </c>
      <c r="D22166" t="s">
        <v>6963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6828</v>
      </c>
      <c r="B22167" s="60">
        <v>184</v>
      </c>
      <c r="C22167" t="s">
        <v>6896</v>
      </c>
      <c r="D22167" t="s">
        <v>6963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6828</v>
      </c>
      <c r="B22168" s="60">
        <v>184</v>
      </c>
      <c r="C22168" t="s">
        <v>6896</v>
      </c>
      <c r="D22168" t="s">
        <v>6963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6828</v>
      </c>
      <c r="B22169" s="60">
        <v>184</v>
      </c>
      <c r="C22169" t="s">
        <v>6896</v>
      </c>
      <c r="D22169" t="s">
        <v>6963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6828</v>
      </c>
      <c r="B22170" s="60">
        <v>184</v>
      </c>
      <c r="C22170" t="s">
        <v>6896</v>
      </c>
      <c r="D22170" t="s">
        <v>6963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6828</v>
      </c>
      <c r="B22171" s="60">
        <v>184</v>
      </c>
      <c r="C22171" t="s">
        <v>6896</v>
      </c>
      <c r="D22171" t="s">
        <v>6963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6828</v>
      </c>
      <c r="B22172" s="60">
        <v>184</v>
      </c>
      <c r="C22172" t="s">
        <v>6896</v>
      </c>
      <c r="D22172" t="s">
        <v>6963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6828</v>
      </c>
      <c r="B22173" s="60">
        <v>184</v>
      </c>
      <c r="C22173" t="s">
        <v>6896</v>
      </c>
      <c r="D22173" t="s">
        <v>6963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6828</v>
      </c>
      <c r="B22174" s="60">
        <v>184</v>
      </c>
      <c r="C22174" t="s">
        <v>6896</v>
      </c>
      <c r="D22174" t="s">
        <v>6963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6828</v>
      </c>
      <c r="B22175" s="60">
        <v>184</v>
      </c>
      <c r="C22175" t="s">
        <v>6896</v>
      </c>
      <c r="D22175" t="s">
        <v>6963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6828</v>
      </c>
      <c r="B22176" s="60">
        <v>184</v>
      </c>
      <c r="C22176" t="s">
        <v>6896</v>
      </c>
      <c r="D22176" t="s">
        <v>6963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6828</v>
      </c>
      <c r="B22177" s="60">
        <v>184</v>
      </c>
      <c r="C22177" t="s">
        <v>6896</v>
      </c>
      <c r="D22177" t="s">
        <v>6963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6828</v>
      </c>
      <c r="B22178" s="60">
        <v>184</v>
      </c>
      <c r="C22178" t="s">
        <v>6896</v>
      </c>
      <c r="D22178" t="s">
        <v>6963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6828</v>
      </c>
      <c r="B22179" s="60">
        <v>184</v>
      </c>
      <c r="C22179" t="s">
        <v>6896</v>
      </c>
      <c r="D22179" t="s">
        <v>6963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6828</v>
      </c>
      <c r="B22180" s="60">
        <v>184</v>
      </c>
      <c r="C22180" t="s">
        <v>6896</v>
      </c>
      <c r="D22180" t="s">
        <v>6963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6828</v>
      </c>
      <c r="B22181" s="60">
        <v>184</v>
      </c>
      <c r="C22181" t="s">
        <v>6896</v>
      </c>
      <c r="D22181" t="s">
        <v>6963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6828</v>
      </c>
      <c r="B22182" s="60">
        <v>184</v>
      </c>
      <c r="C22182" t="s">
        <v>6896</v>
      </c>
      <c r="D22182" t="s">
        <v>6963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6828</v>
      </c>
      <c r="B22183" s="60">
        <v>184</v>
      </c>
      <c r="C22183" t="s">
        <v>6896</v>
      </c>
      <c r="D22183" t="s">
        <v>6963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6828</v>
      </c>
      <c r="B22184" s="60">
        <v>184</v>
      </c>
      <c r="C22184" t="s">
        <v>6896</v>
      </c>
      <c r="D22184" t="s">
        <v>6963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6828</v>
      </c>
      <c r="B22185" s="60">
        <v>184</v>
      </c>
      <c r="C22185" t="s">
        <v>6896</v>
      </c>
      <c r="D22185" t="s">
        <v>6963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6828</v>
      </c>
      <c r="B22186" s="60">
        <v>184</v>
      </c>
      <c r="C22186" t="s">
        <v>6896</v>
      </c>
      <c r="D22186" t="s">
        <v>6963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6828</v>
      </c>
      <c r="B22187" s="60">
        <v>184</v>
      </c>
      <c r="C22187" t="s">
        <v>6896</v>
      </c>
      <c r="D22187" t="s">
        <v>6963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6828</v>
      </c>
      <c r="B22188" s="60">
        <v>184</v>
      </c>
      <c r="C22188" t="s">
        <v>6896</v>
      </c>
      <c r="D22188" t="s">
        <v>6963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6828</v>
      </c>
      <c r="B22189" s="60">
        <v>184</v>
      </c>
      <c r="C22189" t="s">
        <v>6896</v>
      </c>
      <c r="D22189" t="s">
        <v>6963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6828</v>
      </c>
      <c r="B22190" s="60">
        <v>184</v>
      </c>
      <c r="C22190" t="s">
        <v>6896</v>
      </c>
      <c r="D22190" t="s">
        <v>6963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6828</v>
      </c>
      <c r="B22191" s="60">
        <v>184</v>
      </c>
      <c r="C22191" t="s">
        <v>6896</v>
      </c>
      <c r="D22191" t="s">
        <v>6963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6828</v>
      </c>
      <c r="B22192" s="60">
        <v>184</v>
      </c>
      <c r="C22192" t="s">
        <v>6896</v>
      </c>
      <c r="D22192" t="s">
        <v>6963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6828</v>
      </c>
      <c r="B22193" s="60">
        <v>184</v>
      </c>
      <c r="C22193" t="s">
        <v>6896</v>
      </c>
      <c r="D22193" t="s">
        <v>6963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6828</v>
      </c>
      <c r="B22194" s="60">
        <v>184</v>
      </c>
      <c r="C22194" t="s">
        <v>6896</v>
      </c>
      <c r="D22194" t="s">
        <v>6963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6828</v>
      </c>
      <c r="B22195" s="60">
        <v>184</v>
      </c>
      <c r="C22195" t="s">
        <v>6896</v>
      </c>
      <c r="D22195" t="s">
        <v>6963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6828</v>
      </c>
      <c r="B22196" s="60">
        <v>184</v>
      </c>
      <c r="C22196" t="s">
        <v>6896</v>
      </c>
      <c r="D22196" t="s">
        <v>6963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6828</v>
      </c>
      <c r="B22197" s="60">
        <v>184</v>
      </c>
      <c r="C22197" t="s">
        <v>6896</v>
      </c>
      <c r="D22197" t="s">
        <v>6963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6828</v>
      </c>
      <c r="B22198" s="60">
        <v>184</v>
      </c>
      <c r="C22198" t="s">
        <v>6896</v>
      </c>
      <c r="D22198" t="s">
        <v>6963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6828</v>
      </c>
      <c r="B22199" s="60">
        <v>184</v>
      </c>
      <c r="C22199" t="s">
        <v>6896</v>
      </c>
      <c r="D22199" t="s">
        <v>6963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6828</v>
      </c>
      <c r="B22200" s="60">
        <v>184</v>
      </c>
      <c r="C22200" t="s">
        <v>6896</v>
      </c>
      <c r="D22200" t="s">
        <v>6963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6828</v>
      </c>
      <c r="B22201" s="60">
        <v>184</v>
      </c>
      <c r="C22201" t="s">
        <v>6896</v>
      </c>
      <c r="D22201" t="s">
        <v>6963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6828</v>
      </c>
      <c r="B22202" s="60">
        <v>184</v>
      </c>
      <c r="C22202" t="s">
        <v>6896</v>
      </c>
      <c r="D22202" t="s">
        <v>6963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6828</v>
      </c>
      <c r="B22203" s="60">
        <v>184</v>
      </c>
      <c r="C22203" t="s">
        <v>6896</v>
      </c>
      <c r="D22203" t="s">
        <v>6963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6828</v>
      </c>
      <c r="B22204" s="60">
        <v>184</v>
      </c>
      <c r="C22204" t="s">
        <v>6896</v>
      </c>
      <c r="D22204" t="s">
        <v>6963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6828</v>
      </c>
      <c r="B22205" s="60">
        <v>184</v>
      </c>
      <c r="C22205" t="s">
        <v>6896</v>
      </c>
      <c r="D22205" t="s">
        <v>6963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6828</v>
      </c>
      <c r="B22206" s="60">
        <v>184</v>
      </c>
      <c r="C22206" t="s">
        <v>6896</v>
      </c>
      <c r="D22206" t="s">
        <v>6963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6828</v>
      </c>
      <c r="B22207" s="60">
        <v>184</v>
      </c>
      <c r="C22207" t="s">
        <v>6896</v>
      </c>
      <c r="D22207" t="s">
        <v>6963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6828</v>
      </c>
      <c r="B22208" s="60">
        <v>184</v>
      </c>
      <c r="C22208" t="s">
        <v>6896</v>
      </c>
      <c r="D22208" t="s">
        <v>6963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6828</v>
      </c>
      <c r="B22209" s="60">
        <v>184</v>
      </c>
      <c r="C22209" t="s">
        <v>6896</v>
      </c>
      <c r="D22209" t="s">
        <v>6963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6828</v>
      </c>
      <c r="B22210" s="60">
        <v>184</v>
      </c>
      <c r="C22210" t="s">
        <v>6896</v>
      </c>
      <c r="D22210" t="s">
        <v>6963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6828</v>
      </c>
      <c r="B22211" s="60">
        <v>184</v>
      </c>
      <c r="C22211" t="s">
        <v>6896</v>
      </c>
      <c r="D22211" t="s">
        <v>6963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6828</v>
      </c>
      <c r="B22212" s="60">
        <v>184</v>
      </c>
      <c r="C22212" t="s">
        <v>6896</v>
      </c>
      <c r="D22212" t="s">
        <v>6963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6828</v>
      </c>
      <c r="B22213" s="60">
        <v>184</v>
      </c>
      <c r="C22213" t="s">
        <v>6896</v>
      </c>
      <c r="D22213" t="s">
        <v>6963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6828</v>
      </c>
      <c r="B22214" s="60">
        <v>184</v>
      </c>
      <c r="C22214" t="s">
        <v>6896</v>
      </c>
      <c r="D22214" t="s">
        <v>6963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6828</v>
      </c>
      <c r="B22215" s="60">
        <v>184</v>
      </c>
      <c r="C22215" t="s">
        <v>6896</v>
      </c>
      <c r="D22215" t="s">
        <v>6963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6828</v>
      </c>
      <c r="B22216" s="60">
        <v>184</v>
      </c>
      <c r="C22216" t="s">
        <v>6896</v>
      </c>
      <c r="D22216" t="s">
        <v>6963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6828</v>
      </c>
      <c r="B22217" s="60">
        <v>184</v>
      </c>
      <c r="C22217" t="s">
        <v>6896</v>
      </c>
      <c r="D22217" t="s">
        <v>6963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6828</v>
      </c>
      <c r="B22218" s="60">
        <v>184</v>
      </c>
      <c r="C22218" t="s">
        <v>6896</v>
      </c>
      <c r="D22218" t="s">
        <v>6963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6828</v>
      </c>
      <c r="B22219" s="60">
        <v>184</v>
      </c>
      <c r="C22219" t="s">
        <v>6896</v>
      </c>
      <c r="D22219" t="s">
        <v>6963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6828</v>
      </c>
      <c r="B22220" s="60">
        <v>184</v>
      </c>
      <c r="C22220" t="s">
        <v>6896</v>
      </c>
      <c r="D22220" t="s">
        <v>6963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6828</v>
      </c>
      <c r="B22221" s="60">
        <v>184</v>
      </c>
      <c r="C22221" t="s">
        <v>6896</v>
      </c>
      <c r="D22221" t="s">
        <v>6963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6828</v>
      </c>
      <c r="B22222" s="60">
        <v>184</v>
      </c>
      <c r="C22222" t="s">
        <v>6896</v>
      </c>
      <c r="D22222" t="s">
        <v>6963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6828</v>
      </c>
      <c r="B22223" s="60">
        <v>184</v>
      </c>
      <c r="C22223" t="s">
        <v>6896</v>
      </c>
      <c r="D22223" t="s">
        <v>6963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6828</v>
      </c>
      <c r="B22224" s="60">
        <v>184</v>
      </c>
      <c r="C22224" t="s">
        <v>6896</v>
      </c>
      <c r="D22224" t="s">
        <v>6963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6828</v>
      </c>
      <c r="B22225" s="60">
        <v>184</v>
      </c>
      <c r="C22225" t="s">
        <v>6896</v>
      </c>
      <c r="D22225" t="s">
        <v>6963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6828</v>
      </c>
      <c r="B22226" s="60">
        <v>184</v>
      </c>
      <c r="C22226" t="s">
        <v>6896</v>
      </c>
      <c r="D22226" t="s">
        <v>6963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6828</v>
      </c>
      <c r="B22227" s="60">
        <v>184</v>
      </c>
      <c r="C22227" t="s">
        <v>6896</v>
      </c>
      <c r="D22227" t="s">
        <v>6963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6828</v>
      </c>
      <c r="B22228" s="60">
        <v>184</v>
      </c>
      <c r="C22228" t="s">
        <v>6896</v>
      </c>
      <c r="D22228" t="s">
        <v>6963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6828</v>
      </c>
      <c r="B22229" s="60">
        <v>184</v>
      </c>
      <c r="C22229" t="s">
        <v>6896</v>
      </c>
      <c r="D22229" t="s">
        <v>6963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6828</v>
      </c>
      <c r="B22230" s="60">
        <v>184</v>
      </c>
      <c r="C22230" t="s">
        <v>6896</v>
      </c>
      <c r="D22230" t="s">
        <v>6963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6828</v>
      </c>
      <c r="B22231" s="60">
        <v>184</v>
      </c>
      <c r="C22231" t="s">
        <v>6896</v>
      </c>
      <c r="D22231" t="s">
        <v>6963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6828</v>
      </c>
      <c r="B22232" s="60">
        <v>184</v>
      </c>
      <c r="C22232" t="s">
        <v>6896</v>
      </c>
      <c r="D22232" t="s">
        <v>6963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6828</v>
      </c>
      <c r="B22233" s="60">
        <v>184</v>
      </c>
      <c r="C22233" t="s">
        <v>6896</v>
      </c>
      <c r="D22233" t="s">
        <v>6963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6828</v>
      </c>
      <c r="B22234" s="60">
        <v>184</v>
      </c>
      <c r="C22234" t="s">
        <v>6896</v>
      </c>
      <c r="D22234" t="s">
        <v>6963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6828</v>
      </c>
      <c r="B22235" s="60">
        <v>184</v>
      </c>
      <c r="C22235" t="s">
        <v>6896</v>
      </c>
      <c r="D22235" t="s">
        <v>6963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6828</v>
      </c>
      <c r="B22236" s="60">
        <v>184</v>
      </c>
      <c r="C22236" t="s">
        <v>6896</v>
      </c>
      <c r="D22236" t="s">
        <v>6963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6828</v>
      </c>
      <c r="B22237" s="60">
        <v>184</v>
      </c>
      <c r="C22237" t="s">
        <v>6896</v>
      </c>
      <c r="D22237" t="s">
        <v>6963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6828</v>
      </c>
      <c r="B22238" s="60">
        <v>184</v>
      </c>
      <c r="C22238" t="s">
        <v>6896</v>
      </c>
      <c r="D22238" t="s">
        <v>6963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6828</v>
      </c>
      <c r="B22239" s="60">
        <v>184</v>
      </c>
      <c r="C22239" t="s">
        <v>6896</v>
      </c>
      <c r="D22239" t="s">
        <v>6963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6828</v>
      </c>
      <c r="B22240" s="60">
        <v>184</v>
      </c>
      <c r="C22240" t="s">
        <v>6896</v>
      </c>
      <c r="D22240" t="s">
        <v>6963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6828</v>
      </c>
      <c r="B22241" s="60">
        <v>184</v>
      </c>
      <c r="C22241" t="s">
        <v>6896</v>
      </c>
      <c r="D22241" t="s">
        <v>6963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6828</v>
      </c>
      <c r="B22242" s="60">
        <v>184</v>
      </c>
      <c r="C22242" t="s">
        <v>6896</v>
      </c>
      <c r="D22242" t="s">
        <v>6963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6828</v>
      </c>
      <c r="B22243" s="60">
        <v>184</v>
      </c>
      <c r="C22243" t="s">
        <v>6896</v>
      </c>
      <c r="D22243" t="s">
        <v>6963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6828</v>
      </c>
      <c r="B22244" s="60">
        <v>184</v>
      </c>
      <c r="C22244" t="s">
        <v>6896</v>
      </c>
      <c r="D22244" t="s">
        <v>6963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6828</v>
      </c>
      <c r="B22245" s="60">
        <v>184</v>
      </c>
      <c r="C22245" t="s">
        <v>6896</v>
      </c>
      <c r="D22245" t="s">
        <v>6963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6828</v>
      </c>
      <c r="B22246" s="60">
        <v>184</v>
      </c>
      <c r="C22246" t="s">
        <v>6896</v>
      </c>
      <c r="D22246" t="s">
        <v>6963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6828</v>
      </c>
      <c r="B22247" s="60">
        <v>184</v>
      </c>
      <c r="C22247" t="s">
        <v>6896</v>
      </c>
      <c r="D22247" t="s">
        <v>6963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6828</v>
      </c>
      <c r="B22248" s="60">
        <v>184</v>
      </c>
      <c r="C22248" t="s">
        <v>6896</v>
      </c>
      <c r="D22248" t="s">
        <v>6963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6828</v>
      </c>
      <c r="B22249" s="60">
        <v>184</v>
      </c>
      <c r="C22249" t="s">
        <v>6896</v>
      </c>
      <c r="D22249" t="s">
        <v>6963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6828</v>
      </c>
      <c r="B22250" s="60">
        <v>184</v>
      </c>
      <c r="C22250" t="s">
        <v>6896</v>
      </c>
      <c r="D22250" t="s">
        <v>6963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6828</v>
      </c>
      <c r="B22251" s="60">
        <v>184</v>
      </c>
      <c r="C22251" t="s">
        <v>6896</v>
      </c>
      <c r="D22251" t="s">
        <v>6963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6828</v>
      </c>
      <c r="B22252" s="60">
        <v>184</v>
      </c>
      <c r="C22252" t="s">
        <v>6896</v>
      </c>
      <c r="D22252" t="s">
        <v>6963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6828</v>
      </c>
      <c r="B22253" s="60">
        <v>184</v>
      </c>
      <c r="C22253" t="s">
        <v>6896</v>
      </c>
      <c r="D22253" t="s">
        <v>6963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6828</v>
      </c>
      <c r="B22254" s="60">
        <v>184</v>
      </c>
      <c r="C22254" t="s">
        <v>6896</v>
      </c>
      <c r="D22254" t="s">
        <v>6963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6828</v>
      </c>
      <c r="B22255" s="60">
        <v>184</v>
      </c>
      <c r="C22255" t="s">
        <v>6896</v>
      </c>
      <c r="D22255" t="s">
        <v>6963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6828</v>
      </c>
      <c r="B22256" s="60">
        <v>184</v>
      </c>
      <c r="C22256" t="s">
        <v>6896</v>
      </c>
      <c r="D22256" t="s">
        <v>6963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6828</v>
      </c>
      <c r="B22257" s="60">
        <v>184</v>
      </c>
      <c r="C22257" t="s">
        <v>6896</v>
      </c>
      <c r="D22257" t="s">
        <v>6963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6828</v>
      </c>
      <c r="B22258" s="60">
        <v>184</v>
      </c>
      <c r="C22258" t="s">
        <v>6896</v>
      </c>
      <c r="D22258" t="s">
        <v>6963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6828</v>
      </c>
      <c r="B22259" s="60">
        <v>184</v>
      </c>
      <c r="C22259" t="s">
        <v>6896</v>
      </c>
      <c r="D22259" t="s">
        <v>6963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6828</v>
      </c>
      <c r="B22260" s="60">
        <v>184</v>
      </c>
      <c r="C22260" t="s">
        <v>6896</v>
      </c>
      <c r="D22260" t="s">
        <v>6963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6828</v>
      </c>
      <c r="B22261" s="60">
        <v>184</v>
      </c>
      <c r="C22261" t="s">
        <v>6896</v>
      </c>
      <c r="D22261" t="s">
        <v>6963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6828</v>
      </c>
      <c r="B22262" s="60">
        <v>184</v>
      </c>
      <c r="C22262" t="s">
        <v>6896</v>
      </c>
      <c r="D22262" t="s">
        <v>6963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6828</v>
      </c>
      <c r="B22263" s="60">
        <v>184</v>
      </c>
      <c r="C22263" t="s">
        <v>6896</v>
      </c>
      <c r="D22263" t="s">
        <v>6963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6828</v>
      </c>
      <c r="B22264" s="60">
        <v>184</v>
      </c>
      <c r="C22264" t="s">
        <v>6896</v>
      </c>
      <c r="D22264" t="s">
        <v>6963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6828</v>
      </c>
      <c r="B22265" s="60">
        <v>184</v>
      </c>
      <c r="C22265" t="s">
        <v>6896</v>
      </c>
      <c r="D22265" t="s">
        <v>6963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6828</v>
      </c>
      <c r="B22266" s="60">
        <v>184</v>
      </c>
      <c r="C22266" t="s">
        <v>6896</v>
      </c>
      <c r="D22266" t="s">
        <v>6963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6828</v>
      </c>
      <c r="B22267" s="60">
        <v>184</v>
      </c>
      <c r="C22267" t="s">
        <v>6896</v>
      </c>
      <c r="D22267" t="s">
        <v>6963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6828</v>
      </c>
      <c r="B22268" s="60">
        <v>184</v>
      </c>
      <c r="C22268" t="s">
        <v>6896</v>
      </c>
      <c r="D22268" t="s">
        <v>6963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6828</v>
      </c>
      <c r="B22269" s="60">
        <v>184</v>
      </c>
      <c r="C22269" t="s">
        <v>6896</v>
      </c>
      <c r="D22269" t="s">
        <v>6963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6828</v>
      </c>
      <c r="B22270" s="60">
        <v>184</v>
      </c>
      <c r="C22270" t="s">
        <v>6896</v>
      </c>
      <c r="D22270" t="s">
        <v>6963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6828</v>
      </c>
      <c r="B22271" s="60">
        <v>184</v>
      </c>
      <c r="C22271" t="s">
        <v>6896</v>
      </c>
      <c r="D22271" t="s">
        <v>6963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6828</v>
      </c>
      <c r="B22272" s="60">
        <v>184</v>
      </c>
      <c r="C22272" t="s">
        <v>6896</v>
      </c>
      <c r="D22272" t="s">
        <v>6963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6828</v>
      </c>
      <c r="B22273" s="60">
        <v>184</v>
      </c>
      <c r="C22273" t="s">
        <v>6896</v>
      </c>
      <c r="D22273" t="s">
        <v>6963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6828</v>
      </c>
      <c r="B22274" s="60">
        <v>184</v>
      </c>
      <c r="C22274" t="s">
        <v>6896</v>
      </c>
      <c r="D22274" t="s">
        <v>6963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6828</v>
      </c>
      <c r="B22275" s="60">
        <v>184</v>
      </c>
      <c r="C22275" t="s">
        <v>6896</v>
      </c>
      <c r="D22275" t="s">
        <v>6963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6828</v>
      </c>
      <c r="B22276" s="60">
        <v>184</v>
      </c>
      <c r="C22276" t="s">
        <v>6896</v>
      </c>
      <c r="D22276" t="s">
        <v>6963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6828</v>
      </c>
      <c r="B22277" s="60">
        <v>184</v>
      </c>
      <c r="C22277" t="s">
        <v>6896</v>
      </c>
      <c r="D22277" t="s">
        <v>6963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6828</v>
      </c>
      <c r="B22278" s="60">
        <v>184</v>
      </c>
      <c r="C22278" t="s">
        <v>6896</v>
      </c>
      <c r="D22278" t="s">
        <v>6963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6828</v>
      </c>
      <c r="B22279" s="60">
        <v>184</v>
      </c>
      <c r="C22279" t="s">
        <v>6896</v>
      </c>
      <c r="D22279" t="s">
        <v>6963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6828</v>
      </c>
      <c r="B22280" s="60">
        <v>184</v>
      </c>
      <c r="C22280" t="s">
        <v>6896</v>
      </c>
      <c r="D22280" t="s">
        <v>6963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6828</v>
      </c>
      <c r="B22281" s="60">
        <v>184</v>
      </c>
      <c r="C22281" t="s">
        <v>6896</v>
      </c>
      <c r="D22281" t="s">
        <v>6963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6828</v>
      </c>
      <c r="B22282" s="60">
        <v>184</v>
      </c>
      <c r="C22282" t="s">
        <v>6896</v>
      </c>
      <c r="D22282" t="s">
        <v>6963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6828</v>
      </c>
      <c r="B22283" s="60">
        <v>184</v>
      </c>
      <c r="C22283" t="s">
        <v>6896</v>
      </c>
      <c r="D22283" t="s">
        <v>6963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6828</v>
      </c>
      <c r="B22284" s="60">
        <v>184</v>
      </c>
      <c r="C22284" t="s">
        <v>6896</v>
      </c>
      <c r="D22284" t="s">
        <v>6963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6828</v>
      </c>
      <c r="B22285" s="60">
        <v>184</v>
      </c>
      <c r="C22285" t="s">
        <v>6896</v>
      </c>
      <c r="D22285" t="s">
        <v>6963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6828</v>
      </c>
      <c r="B22286" s="60">
        <v>184</v>
      </c>
      <c r="C22286" t="s">
        <v>6896</v>
      </c>
      <c r="D22286" t="s">
        <v>6963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6828</v>
      </c>
      <c r="B22287" s="60">
        <v>184</v>
      </c>
      <c r="C22287" t="s">
        <v>6896</v>
      </c>
      <c r="D22287" t="s">
        <v>6963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6828</v>
      </c>
      <c r="B22288" s="60">
        <v>184</v>
      </c>
      <c r="C22288" t="s">
        <v>6896</v>
      </c>
      <c r="D22288" t="s">
        <v>6963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6828</v>
      </c>
      <c r="B22289" s="60">
        <v>184</v>
      </c>
      <c r="C22289" t="s">
        <v>6896</v>
      </c>
      <c r="D22289" t="s">
        <v>6963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6828</v>
      </c>
      <c r="B22290" s="60">
        <v>184</v>
      </c>
      <c r="C22290" t="s">
        <v>6896</v>
      </c>
      <c r="D22290" t="s">
        <v>6963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6828</v>
      </c>
      <c r="B22291" s="60">
        <v>184</v>
      </c>
      <c r="C22291" t="s">
        <v>6896</v>
      </c>
      <c r="D22291" t="s">
        <v>6963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6828</v>
      </c>
      <c r="B22292" s="60">
        <v>184</v>
      </c>
      <c r="C22292" t="s">
        <v>6896</v>
      </c>
      <c r="D22292" t="s">
        <v>6963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6828</v>
      </c>
      <c r="B22293" s="60">
        <v>184</v>
      </c>
      <c r="C22293" t="s">
        <v>6896</v>
      </c>
      <c r="D22293" t="s">
        <v>6963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6828</v>
      </c>
      <c r="B22294" s="60">
        <v>184</v>
      </c>
      <c r="C22294" t="s">
        <v>6896</v>
      </c>
      <c r="D22294" t="s">
        <v>6963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6828</v>
      </c>
      <c r="B22295" s="60">
        <v>184</v>
      </c>
      <c r="C22295" t="s">
        <v>6896</v>
      </c>
      <c r="D22295" t="s">
        <v>6963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6828</v>
      </c>
      <c r="B22296" s="60">
        <v>184</v>
      </c>
      <c r="C22296" t="s">
        <v>6896</v>
      </c>
      <c r="D22296" t="s">
        <v>6963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6828</v>
      </c>
      <c r="B22297" s="60">
        <v>184</v>
      </c>
      <c r="C22297" t="s">
        <v>6896</v>
      </c>
      <c r="D22297" t="s">
        <v>6963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6828</v>
      </c>
      <c r="B22298" s="60">
        <v>184</v>
      </c>
      <c r="C22298" t="s">
        <v>6896</v>
      </c>
      <c r="D22298" t="s">
        <v>6963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6828</v>
      </c>
      <c r="B22299" s="60">
        <v>184</v>
      </c>
      <c r="C22299" t="s">
        <v>6896</v>
      </c>
      <c r="D22299" t="s">
        <v>6963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6828</v>
      </c>
      <c r="B22300" s="60">
        <v>184</v>
      </c>
      <c r="C22300" t="s">
        <v>6896</v>
      </c>
      <c r="D22300" t="s">
        <v>6963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6828</v>
      </c>
      <c r="B22301" s="60">
        <v>184</v>
      </c>
      <c r="C22301" t="s">
        <v>6896</v>
      </c>
      <c r="D22301" t="s">
        <v>6963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6828</v>
      </c>
      <c r="B22302" s="60">
        <v>184</v>
      </c>
      <c r="C22302" t="s">
        <v>6896</v>
      </c>
      <c r="D22302" t="s">
        <v>6963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6828</v>
      </c>
      <c r="B22303" s="60">
        <v>184</v>
      </c>
      <c r="C22303" t="s">
        <v>6896</v>
      </c>
      <c r="D22303" t="s">
        <v>6963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6828</v>
      </c>
      <c r="B22304" s="60">
        <v>184</v>
      </c>
      <c r="C22304" t="s">
        <v>6896</v>
      </c>
      <c r="D22304" t="s">
        <v>6963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6828</v>
      </c>
      <c r="B22305" s="60">
        <v>184</v>
      </c>
      <c r="C22305" t="s">
        <v>6896</v>
      </c>
      <c r="D22305" t="s">
        <v>6963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6828</v>
      </c>
      <c r="B22306" s="60">
        <v>184</v>
      </c>
      <c r="C22306" t="s">
        <v>6896</v>
      </c>
      <c r="D22306" t="s">
        <v>6963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6828</v>
      </c>
      <c r="B22307" s="60">
        <v>184</v>
      </c>
      <c r="C22307" t="s">
        <v>6896</v>
      </c>
      <c r="D22307" t="s">
        <v>6963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6828</v>
      </c>
      <c r="B22308" s="60">
        <v>184</v>
      </c>
      <c r="C22308" t="s">
        <v>6896</v>
      </c>
      <c r="D22308" t="s">
        <v>6963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6828</v>
      </c>
      <c r="B22309" s="60">
        <v>184</v>
      </c>
      <c r="C22309" t="s">
        <v>6896</v>
      </c>
      <c r="D22309" t="s">
        <v>6963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6828</v>
      </c>
      <c r="B22310" s="60">
        <v>184</v>
      </c>
      <c r="C22310" t="s">
        <v>6896</v>
      </c>
      <c r="D22310" t="s">
        <v>6963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6828</v>
      </c>
      <c r="B22311" s="60">
        <v>184</v>
      </c>
      <c r="C22311" t="s">
        <v>6896</v>
      </c>
      <c r="D22311" t="s">
        <v>6963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6828</v>
      </c>
      <c r="B22312" s="60">
        <v>184</v>
      </c>
      <c r="C22312" t="s">
        <v>6896</v>
      </c>
      <c r="D22312" t="s">
        <v>6963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6828</v>
      </c>
      <c r="B22313" s="60">
        <v>184</v>
      </c>
      <c r="C22313" t="s">
        <v>6896</v>
      </c>
      <c r="D22313" t="s">
        <v>6963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6828</v>
      </c>
      <c r="B22314" s="60">
        <v>184</v>
      </c>
      <c r="C22314" t="s">
        <v>6896</v>
      </c>
      <c r="D22314" t="s">
        <v>6963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6828</v>
      </c>
      <c r="B22315" s="60">
        <v>184</v>
      </c>
      <c r="C22315" t="s">
        <v>6896</v>
      </c>
      <c r="D22315" t="s">
        <v>6963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6828</v>
      </c>
      <c r="B22316" s="60">
        <v>184</v>
      </c>
      <c r="C22316" t="s">
        <v>6896</v>
      </c>
      <c r="D22316" t="s">
        <v>6963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6828</v>
      </c>
      <c r="B22317" s="60">
        <v>184</v>
      </c>
      <c r="C22317" t="s">
        <v>6896</v>
      </c>
      <c r="D22317" t="s">
        <v>6963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6828</v>
      </c>
      <c r="B22318" s="60">
        <v>184</v>
      </c>
      <c r="C22318" t="s">
        <v>6896</v>
      </c>
      <c r="D22318" t="s">
        <v>6963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6828</v>
      </c>
      <c r="B22319" s="60">
        <v>184</v>
      </c>
      <c r="C22319" t="s">
        <v>6896</v>
      </c>
      <c r="D22319" t="s">
        <v>6963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6828</v>
      </c>
      <c r="B22320" s="60">
        <v>184</v>
      </c>
      <c r="C22320" t="s">
        <v>6896</v>
      </c>
      <c r="D22320" t="s">
        <v>6963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6828</v>
      </c>
      <c r="B22321" s="60">
        <v>184</v>
      </c>
      <c r="C22321" t="s">
        <v>6896</v>
      </c>
      <c r="D22321" t="s">
        <v>6963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6828</v>
      </c>
      <c r="B22322" s="60">
        <v>184</v>
      </c>
      <c r="C22322" t="s">
        <v>6896</v>
      </c>
      <c r="D22322" t="s">
        <v>6963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6828</v>
      </c>
      <c r="B22323" s="60">
        <v>184</v>
      </c>
      <c r="C22323" t="s">
        <v>6896</v>
      </c>
      <c r="D22323" t="s">
        <v>6963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6828</v>
      </c>
      <c r="B22324" s="60">
        <v>184</v>
      </c>
      <c r="C22324" t="s">
        <v>6896</v>
      </c>
      <c r="D22324" t="s">
        <v>6963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6828</v>
      </c>
      <c r="B22325" s="60">
        <v>184</v>
      </c>
      <c r="C22325" t="s">
        <v>6896</v>
      </c>
      <c r="D22325" t="s">
        <v>6963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6828</v>
      </c>
      <c r="B22326" s="60">
        <v>184</v>
      </c>
      <c r="C22326" t="s">
        <v>6896</v>
      </c>
      <c r="D22326" t="s">
        <v>6963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6828</v>
      </c>
      <c r="B22327" s="60">
        <v>184</v>
      </c>
      <c r="C22327" t="s">
        <v>6896</v>
      </c>
      <c r="D22327" t="s">
        <v>6963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6828</v>
      </c>
      <c r="B22328" s="60">
        <v>184</v>
      </c>
      <c r="C22328" t="s">
        <v>6896</v>
      </c>
      <c r="D22328" t="s">
        <v>6963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6828</v>
      </c>
      <c r="B22329" s="60">
        <v>184</v>
      </c>
      <c r="C22329" t="s">
        <v>6896</v>
      </c>
      <c r="D22329" t="s">
        <v>6963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6828</v>
      </c>
      <c r="B22330" s="60">
        <v>184</v>
      </c>
      <c r="C22330" t="s">
        <v>6896</v>
      </c>
      <c r="D22330" t="s">
        <v>6963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6828</v>
      </c>
      <c r="B22331" s="60">
        <v>184</v>
      </c>
      <c r="C22331" t="s">
        <v>6896</v>
      </c>
      <c r="D22331" t="s">
        <v>6963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6828</v>
      </c>
      <c r="B22332" s="60">
        <v>184</v>
      </c>
      <c r="C22332" t="s">
        <v>6896</v>
      </c>
      <c r="D22332" t="s">
        <v>6963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6828</v>
      </c>
      <c r="B22333" s="60">
        <v>184</v>
      </c>
      <c r="C22333" t="s">
        <v>6896</v>
      </c>
      <c r="D22333" t="s">
        <v>6963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6828</v>
      </c>
      <c r="B22334" s="60">
        <v>184</v>
      </c>
      <c r="C22334" t="s">
        <v>6896</v>
      </c>
      <c r="D22334" t="s">
        <v>6963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6828</v>
      </c>
      <c r="B22335" s="60">
        <v>184</v>
      </c>
      <c r="C22335" t="s">
        <v>6896</v>
      </c>
      <c r="D22335" t="s">
        <v>6963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6828</v>
      </c>
      <c r="B22336" s="60">
        <v>184</v>
      </c>
      <c r="C22336" t="s">
        <v>6896</v>
      </c>
      <c r="D22336" t="s">
        <v>6963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6828</v>
      </c>
      <c r="B22337" s="60">
        <v>184</v>
      </c>
      <c r="C22337" t="s">
        <v>6896</v>
      </c>
      <c r="D22337" t="s">
        <v>6963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6828</v>
      </c>
      <c r="B22338" s="60">
        <v>184</v>
      </c>
      <c r="C22338" t="s">
        <v>6896</v>
      </c>
      <c r="D22338" t="s">
        <v>6963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6828</v>
      </c>
      <c r="B22339" s="60">
        <v>184</v>
      </c>
      <c r="C22339" t="s">
        <v>6896</v>
      </c>
      <c r="D22339" t="s">
        <v>6963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6828</v>
      </c>
      <c r="B22340" s="60">
        <v>184</v>
      </c>
      <c r="C22340" t="s">
        <v>6896</v>
      </c>
      <c r="D22340" t="s">
        <v>6963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6828</v>
      </c>
      <c r="B22341" s="60">
        <v>184</v>
      </c>
      <c r="C22341" t="s">
        <v>6896</v>
      </c>
      <c r="D22341" t="s">
        <v>6963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6828</v>
      </c>
      <c r="B22342" s="60">
        <v>184</v>
      </c>
      <c r="C22342" t="s">
        <v>6896</v>
      </c>
      <c r="D22342" t="s">
        <v>6963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6828</v>
      </c>
      <c r="B22343" s="60">
        <v>184</v>
      </c>
      <c r="C22343" t="s">
        <v>6896</v>
      </c>
      <c r="D22343" t="s">
        <v>6963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6828</v>
      </c>
      <c r="B22344" s="60">
        <v>184</v>
      </c>
      <c r="C22344" t="s">
        <v>6896</v>
      </c>
      <c r="D22344" t="s">
        <v>6963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6828</v>
      </c>
      <c r="B22345" s="60">
        <v>184</v>
      </c>
      <c r="C22345" t="s">
        <v>6896</v>
      </c>
      <c r="D22345" t="s">
        <v>6963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6828</v>
      </c>
      <c r="B22346" s="60">
        <v>184</v>
      </c>
      <c r="C22346" t="s">
        <v>6896</v>
      </c>
      <c r="D22346" t="s">
        <v>6963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6828</v>
      </c>
      <c r="B22347" s="60">
        <v>184</v>
      </c>
      <c r="C22347" t="s">
        <v>6896</v>
      </c>
      <c r="D22347" t="s">
        <v>6963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6828</v>
      </c>
      <c r="B22348" s="60">
        <v>184</v>
      </c>
      <c r="C22348" t="s">
        <v>6896</v>
      </c>
      <c r="D22348" t="s">
        <v>6963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6828</v>
      </c>
      <c r="B22349" s="60">
        <v>184</v>
      </c>
      <c r="C22349" t="s">
        <v>6896</v>
      </c>
      <c r="D22349" t="s">
        <v>6963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6828</v>
      </c>
      <c r="B22350" s="60">
        <v>184</v>
      </c>
      <c r="C22350" t="s">
        <v>6896</v>
      </c>
      <c r="D22350" t="s">
        <v>6963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6828</v>
      </c>
      <c r="B22351" s="60">
        <v>184</v>
      </c>
      <c r="C22351" t="s">
        <v>6896</v>
      </c>
      <c r="D22351" t="s">
        <v>6963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6828</v>
      </c>
      <c r="B22352" s="60">
        <v>184</v>
      </c>
      <c r="C22352" t="s">
        <v>6896</v>
      </c>
      <c r="D22352" t="s">
        <v>6963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6828</v>
      </c>
      <c r="B22353" s="60">
        <v>184</v>
      </c>
      <c r="C22353" t="s">
        <v>6896</v>
      </c>
      <c r="D22353" t="s">
        <v>6963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6828</v>
      </c>
      <c r="B22354" s="60">
        <v>184</v>
      </c>
      <c r="C22354" t="s">
        <v>6896</v>
      </c>
      <c r="D22354" t="s">
        <v>6963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6828</v>
      </c>
      <c r="B22355" s="60">
        <v>184</v>
      </c>
      <c r="C22355" t="s">
        <v>6896</v>
      </c>
      <c r="D22355" t="s">
        <v>6963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6828</v>
      </c>
      <c r="B22356" s="60">
        <v>184</v>
      </c>
      <c r="C22356" t="s">
        <v>6896</v>
      </c>
      <c r="D22356" t="s">
        <v>6963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6828</v>
      </c>
      <c r="B22357" s="60">
        <v>184</v>
      </c>
      <c r="C22357" t="s">
        <v>6896</v>
      </c>
      <c r="D22357" t="s">
        <v>6963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6828</v>
      </c>
      <c r="B22358" s="60">
        <v>184</v>
      </c>
      <c r="C22358" t="s">
        <v>6896</v>
      </c>
      <c r="D22358" t="s">
        <v>6963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6828</v>
      </c>
      <c r="B22359" s="60">
        <v>184</v>
      </c>
      <c r="C22359" t="s">
        <v>6896</v>
      </c>
      <c r="D22359" t="s">
        <v>6963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6828</v>
      </c>
      <c r="B22360" s="60">
        <v>184</v>
      </c>
      <c r="C22360" t="s">
        <v>6896</v>
      </c>
      <c r="D22360" t="s">
        <v>6963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6828</v>
      </c>
      <c r="B22361" s="60">
        <v>184</v>
      </c>
      <c r="C22361" t="s">
        <v>6896</v>
      </c>
      <c r="D22361" t="s">
        <v>6963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6828</v>
      </c>
      <c r="B22362" s="60">
        <v>184</v>
      </c>
      <c r="C22362" t="s">
        <v>6896</v>
      </c>
      <c r="D22362" t="s">
        <v>6963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6828</v>
      </c>
      <c r="B22363" s="60">
        <v>184</v>
      </c>
      <c r="C22363" t="s">
        <v>6896</v>
      </c>
      <c r="D22363" t="s">
        <v>6963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6828</v>
      </c>
      <c r="B22364" s="60">
        <v>184</v>
      </c>
      <c r="C22364" t="s">
        <v>6896</v>
      </c>
      <c r="D22364" t="s">
        <v>6963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6828</v>
      </c>
      <c r="B22365" s="60">
        <v>184</v>
      </c>
      <c r="C22365" t="s">
        <v>6896</v>
      </c>
      <c r="D22365" t="s">
        <v>6963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6828</v>
      </c>
      <c r="B22366" s="60">
        <v>184</v>
      </c>
      <c r="C22366" t="s">
        <v>6896</v>
      </c>
      <c r="D22366" t="s">
        <v>6963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6828</v>
      </c>
      <c r="B22367" s="60">
        <v>184</v>
      </c>
      <c r="C22367" t="s">
        <v>6896</v>
      </c>
      <c r="D22367" t="s">
        <v>6963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6828</v>
      </c>
      <c r="B22368" s="60">
        <v>184</v>
      </c>
      <c r="C22368" t="s">
        <v>6896</v>
      </c>
      <c r="D22368" t="s">
        <v>6963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6828</v>
      </c>
      <c r="B22369" s="60">
        <v>184</v>
      </c>
      <c r="C22369" t="s">
        <v>6896</v>
      </c>
      <c r="D22369" t="s">
        <v>6963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6828</v>
      </c>
      <c r="B22370" s="60">
        <v>184</v>
      </c>
      <c r="C22370" t="s">
        <v>6896</v>
      </c>
      <c r="D22370" t="s">
        <v>6963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6828</v>
      </c>
      <c r="B22371" s="60">
        <v>184</v>
      </c>
      <c r="C22371" t="s">
        <v>6896</v>
      </c>
      <c r="D22371" t="s">
        <v>6963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6828</v>
      </c>
      <c r="B22372" s="60">
        <v>184</v>
      </c>
      <c r="C22372" t="s">
        <v>6896</v>
      </c>
      <c r="D22372" t="s">
        <v>6963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6828</v>
      </c>
      <c r="B22373" s="60">
        <v>184</v>
      </c>
      <c r="C22373" t="s">
        <v>6896</v>
      </c>
      <c r="D22373" t="s">
        <v>6963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6828</v>
      </c>
      <c r="B22374" s="60">
        <v>184</v>
      </c>
      <c r="C22374" t="s">
        <v>6896</v>
      </c>
      <c r="D22374" t="s">
        <v>6963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6828</v>
      </c>
      <c r="B22375" s="60">
        <v>184</v>
      </c>
      <c r="C22375" t="s">
        <v>6896</v>
      </c>
      <c r="D22375" t="s">
        <v>6963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6828</v>
      </c>
      <c r="B22376" s="60">
        <v>184</v>
      </c>
      <c r="C22376" t="s">
        <v>6896</v>
      </c>
      <c r="D22376" t="s">
        <v>6963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6828</v>
      </c>
      <c r="B22377" s="60">
        <v>184</v>
      </c>
      <c r="C22377" t="s">
        <v>6896</v>
      </c>
      <c r="D22377" t="s">
        <v>6963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6828</v>
      </c>
      <c r="B22378" s="60">
        <v>184</v>
      </c>
      <c r="C22378" t="s">
        <v>6896</v>
      </c>
      <c r="D22378" t="s">
        <v>6963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6828</v>
      </c>
      <c r="B22379" s="60">
        <v>184</v>
      </c>
      <c r="C22379" t="s">
        <v>6896</v>
      </c>
      <c r="D22379" t="s">
        <v>6963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6828</v>
      </c>
      <c r="B22380" s="60">
        <v>184</v>
      </c>
      <c r="C22380" t="s">
        <v>6896</v>
      </c>
      <c r="D22380" t="s">
        <v>6963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6828</v>
      </c>
      <c r="B22381" s="60">
        <v>184</v>
      </c>
      <c r="C22381" t="s">
        <v>6896</v>
      </c>
      <c r="D22381" t="s">
        <v>6963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6828</v>
      </c>
      <c r="B22382" s="60">
        <v>184</v>
      </c>
      <c r="C22382" t="s">
        <v>6896</v>
      </c>
      <c r="D22382" t="s">
        <v>6963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6828</v>
      </c>
      <c r="B22383" s="60">
        <v>184</v>
      </c>
      <c r="C22383" t="s">
        <v>6896</v>
      </c>
      <c r="D22383" t="s">
        <v>6963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6828</v>
      </c>
      <c r="B22384" s="60">
        <v>184</v>
      </c>
      <c r="C22384" t="s">
        <v>6896</v>
      </c>
      <c r="D22384" t="s">
        <v>6963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6828</v>
      </c>
      <c r="B22385" s="60">
        <v>184</v>
      </c>
      <c r="C22385" t="s">
        <v>6896</v>
      </c>
      <c r="D22385" t="s">
        <v>6963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6828</v>
      </c>
      <c r="B22386" s="60">
        <v>184</v>
      </c>
      <c r="C22386" t="s">
        <v>6896</v>
      </c>
      <c r="D22386" t="s">
        <v>6963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6828</v>
      </c>
      <c r="B22387" s="60">
        <v>184</v>
      </c>
      <c r="C22387" t="s">
        <v>6896</v>
      </c>
      <c r="D22387" t="s">
        <v>6963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6828</v>
      </c>
      <c r="B22388" s="60">
        <v>184</v>
      </c>
      <c r="C22388" t="s">
        <v>6896</v>
      </c>
      <c r="D22388" t="s">
        <v>6963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6828</v>
      </c>
      <c r="B22389" s="60">
        <v>184</v>
      </c>
      <c r="C22389" t="s">
        <v>6896</v>
      </c>
      <c r="D22389" t="s">
        <v>6963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6828</v>
      </c>
      <c r="B22390" s="60">
        <v>184</v>
      </c>
      <c r="C22390" t="s">
        <v>6896</v>
      </c>
      <c r="D22390" t="s">
        <v>6963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6828</v>
      </c>
      <c r="B22391" s="60">
        <v>184</v>
      </c>
      <c r="C22391" t="s">
        <v>6896</v>
      </c>
      <c r="D22391" t="s">
        <v>6963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6828</v>
      </c>
      <c r="B22392" s="60">
        <v>184</v>
      </c>
      <c r="C22392" t="s">
        <v>6896</v>
      </c>
      <c r="D22392" t="s">
        <v>6963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6828</v>
      </c>
      <c r="B22393" s="60">
        <v>184</v>
      </c>
      <c r="C22393" t="s">
        <v>6896</v>
      </c>
      <c r="D22393" t="s">
        <v>6963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6828</v>
      </c>
      <c r="B22394" s="60">
        <v>184</v>
      </c>
      <c r="C22394" t="s">
        <v>6896</v>
      </c>
      <c r="D22394" t="s">
        <v>6963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6828</v>
      </c>
      <c r="B22395" s="60">
        <v>184</v>
      </c>
      <c r="C22395" t="s">
        <v>6896</v>
      </c>
      <c r="D22395" t="s">
        <v>6963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6828</v>
      </c>
      <c r="B22396" s="60">
        <v>184</v>
      </c>
      <c r="C22396" t="s">
        <v>6896</v>
      </c>
      <c r="D22396" t="s">
        <v>6963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6828</v>
      </c>
      <c r="B22397" s="60">
        <v>184</v>
      </c>
      <c r="C22397" t="s">
        <v>6896</v>
      </c>
      <c r="D22397" t="s">
        <v>6963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6828</v>
      </c>
      <c r="B22398" s="60">
        <v>184</v>
      </c>
      <c r="C22398" t="s">
        <v>6896</v>
      </c>
      <c r="D22398" t="s">
        <v>6963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6828</v>
      </c>
      <c r="B22399" s="60">
        <v>184</v>
      </c>
      <c r="C22399" t="s">
        <v>6896</v>
      </c>
      <c r="D22399" t="s">
        <v>6963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6828</v>
      </c>
      <c r="B22400" s="60">
        <v>184</v>
      </c>
      <c r="C22400" t="s">
        <v>6896</v>
      </c>
      <c r="D22400" t="s">
        <v>6963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6828</v>
      </c>
      <c r="B22401" s="60">
        <v>184</v>
      </c>
      <c r="C22401" t="s">
        <v>6896</v>
      </c>
      <c r="D22401" t="s">
        <v>6963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6828</v>
      </c>
      <c r="B22402" s="60">
        <v>184</v>
      </c>
      <c r="C22402" t="s">
        <v>6896</v>
      </c>
      <c r="D22402" t="s">
        <v>6963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6828</v>
      </c>
      <c r="B22403" s="60">
        <v>184</v>
      </c>
      <c r="C22403" t="s">
        <v>6896</v>
      </c>
      <c r="D22403" t="s">
        <v>6963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6828</v>
      </c>
      <c r="B22404" s="60">
        <v>184</v>
      </c>
      <c r="C22404" t="s">
        <v>6896</v>
      </c>
      <c r="D22404" t="s">
        <v>6963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6828</v>
      </c>
      <c r="B22405" s="60">
        <v>184</v>
      </c>
      <c r="C22405" t="s">
        <v>6896</v>
      </c>
      <c r="D22405" t="s">
        <v>6963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6828</v>
      </c>
      <c r="B22406" s="60">
        <v>184</v>
      </c>
      <c r="C22406" t="s">
        <v>6896</v>
      </c>
      <c r="D22406" t="s">
        <v>6963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6828</v>
      </c>
      <c r="B22407" s="60">
        <v>184</v>
      </c>
      <c r="C22407" t="s">
        <v>6896</v>
      </c>
      <c r="D22407" t="s">
        <v>6963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6828</v>
      </c>
      <c r="B22408" s="60">
        <v>184</v>
      </c>
      <c r="C22408" t="s">
        <v>6896</v>
      </c>
      <c r="D22408" t="s">
        <v>6963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6828</v>
      </c>
      <c r="B22409" s="60">
        <v>184</v>
      </c>
      <c r="C22409" t="s">
        <v>6896</v>
      </c>
      <c r="D22409" t="s">
        <v>6963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6828</v>
      </c>
      <c r="B22410" s="60">
        <v>184</v>
      </c>
      <c r="C22410" t="s">
        <v>6896</v>
      </c>
      <c r="D22410" t="s">
        <v>6963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6828</v>
      </c>
      <c r="B22411" s="60">
        <v>184</v>
      </c>
      <c r="C22411" t="s">
        <v>6896</v>
      </c>
      <c r="D22411" t="s">
        <v>6963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6828</v>
      </c>
      <c r="B22412" s="60">
        <v>184</v>
      </c>
      <c r="C22412" t="s">
        <v>6896</v>
      </c>
      <c r="D22412" t="s">
        <v>6963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6828</v>
      </c>
      <c r="B22413" s="60">
        <v>184</v>
      </c>
      <c r="C22413" t="s">
        <v>6896</v>
      </c>
      <c r="D22413" t="s">
        <v>6963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6828</v>
      </c>
      <c r="B22414" s="60">
        <v>184</v>
      </c>
      <c r="C22414" t="s">
        <v>6896</v>
      </c>
      <c r="D22414" t="s">
        <v>6963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6828</v>
      </c>
      <c r="B22415" s="60">
        <v>184</v>
      </c>
      <c r="C22415" t="s">
        <v>6896</v>
      </c>
      <c r="D22415" t="s">
        <v>6963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6828</v>
      </c>
      <c r="B22416" s="60">
        <v>184</v>
      </c>
      <c r="C22416" t="s">
        <v>6896</v>
      </c>
      <c r="D22416" t="s">
        <v>6963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6828</v>
      </c>
      <c r="B22417" s="60">
        <v>184</v>
      </c>
      <c r="C22417" t="s">
        <v>6896</v>
      </c>
      <c r="D22417" t="s">
        <v>6963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6828</v>
      </c>
      <c r="B22418" s="60">
        <v>184</v>
      </c>
      <c r="C22418" t="s">
        <v>6896</v>
      </c>
      <c r="D22418" t="s">
        <v>6963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6828</v>
      </c>
      <c r="B22419" s="60">
        <v>184</v>
      </c>
      <c r="C22419" t="s">
        <v>6896</v>
      </c>
      <c r="D22419" t="s">
        <v>6963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6828</v>
      </c>
      <c r="B22420" s="60">
        <v>184</v>
      </c>
      <c r="C22420" t="s">
        <v>6896</v>
      </c>
      <c r="D22420" t="s">
        <v>6963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6828</v>
      </c>
      <c r="B22421" s="60">
        <v>184</v>
      </c>
      <c r="C22421" t="s">
        <v>6896</v>
      </c>
      <c r="D22421" t="s">
        <v>6963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6828</v>
      </c>
      <c r="B22422" s="60">
        <v>184</v>
      </c>
      <c r="C22422" t="s">
        <v>6896</v>
      </c>
      <c r="D22422" t="s">
        <v>6963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6828</v>
      </c>
      <c r="B22423" s="60">
        <v>184</v>
      </c>
      <c r="C22423" t="s">
        <v>6896</v>
      </c>
      <c r="D22423" t="s">
        <v>6963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6828</v>
      </c>
      <c r="B22424" s="60">
        <v>184</v>
      </c>
      <c r="C22424" t="s">
        <v>6896</v>
      </c>
      <c r="D22424" t="s">
        <v>6963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6828</v>
      </c>
      <c r="B22425" s="60">
        <v>184</v>
      </c>
      <c r="C22425" t="s">
        <v>6896</v>
      </c>
      <c r="D22425" t="s">
        <v>6963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6828</v>
      </c>
      <c r="B22426" s="60">
        <v>184</v>
      </c>
      <c r="C22426" t="s">
        <v>6896</v>
      </c>
      <c r="D22426" t="s">
        <v>6963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6828</v>
      </c>
      <c r="B22427" s="60">
        <v>184</v>
      </c>
      <c r="C22427" t="s">
        <v>6896</v>
      </c>
      <c r="D22427" t="s">
        <v>6963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6828</v>
      </c>
      <c r="B22428" s="60">
        <v>184</v>
      </c>
      <c r="C22428" t="s">
        <v>6896</v>
      </c>
      <c r="D22428" t="s">
        <v>6963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6828</v>
      </c>
      <c r="B22429" s="60">
        <v>184</v>
      </c>
      <c r="C22429" t="s">
        <v>6896</v>
      </c>
      <c r="D22429" t="s">
        <v>6963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6828</v>
      </c>
      <c r="B22430" s="60">
        <v>184</v>
      </c>
      <c r="C22430" t="s">
        <v>6896</v>
      </c>
      <c r="D22430" t="s">
        <v>6963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6828</v>
      </c>
      <c r="B22431" s="60">
        <v>184</v>
      </c>
      <c r="C22431" t="s">
        <v>6896</v>
      </c>
      <c r="D22431" t="s">
        <v>6963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6828</v>
      </c>
      <c r="B22432" s="60">
        <v>184</v>
      </c>
      <c r="C22432" t="s">
        <v>6896</v>
      </c>
      <c r="D22432" t="s">
        <v>6963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6828</v>
      </c>
      <c r="B22433" s="60">
        <v>184</v>
      </c>
      <c r="C22433" t="s">
        <v>6896</v>
      </c>
      <c r="D22433" t="s">
        <v>6963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6828</v>
      </c>
      <c r="B22434" s="60">
        <v>184</v>
      </c>
      <c r="C22434" t="s">
        <v>6896</v>
      </c>
      <c r="D22434" t="s">
        <v>6963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6828</v>
      </c>
      <c r="B22435" s="60">
        <v>184</v>
      </c>
      <c r="C22435" t="s">
        <v>6896</v>
      </c>
      <c r="D22435" t="s">
        <v>6963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6828</v>
      </c>
      <c r="B22436" s="60">
        <v>184</v>
      </c>
      <c r="C22436" t="s">
        <v>6896</v>
      </c>
      <c r="D22436" t="s">
        <v>6963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6828</v>
      </c>
      <c r="B22437" s="60">
        <v>184</v>
      </c>
      <c r="C22437" t="s">
        <v>6896</v>
      </c>
      <c r="D22437" t="s">
        <v>6963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6828</v>
      </c>
      <c r="B22438" s="60">
        <v>184</v>
      </c>
      <c r="C22438" t="s">
        <v>6896</v>
      </c>
      <c r="D22438" t="s">
        <v>6963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6828</v>
      </c>
      <c r="B22439" s="60">
        <v>184</v>
      </c>
      <c r="C22439" t="s">
        <v>6896</v>
      </c>
      <c r="D22439" t="s">
        <v>6963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6828</v>
      </c>
      <c r="B22440" s="60">
        <v>184</v>
      </c>
      <c r="C22440" t="s">
        <v>6896</v>
      </c>
      <c r="D22440" t="s">
        <v>6963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6828</v>
      </c>
      <c r="B22441" s="60">
        <v>184</v>
      </c>
      <c r="C22441" t="s">
        <v>6896</v>
      </c>
      <c r="D22441" t="s">
        <v>6963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6829</v>
      </c>
      <c r="B22442" s="60">
        <v>144</v>
      </c>
      <c r="C22442" t="s">
        <v>6897</v>
      </c>
      <c r="D22442" t="s">
        <v>6964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6829</v>
      </c>
      <c r="B22443" s="60">
        <v>144</v>
      </c>
      <c r="C22443" t="s">
        <v>6897</v>
      </c>
      <c r="D22443" t="s">
        <v>6964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6829</v>
      </c>
      <c r="B22444" s="60">
        <v>144</v>
      </c>
      <c r="C22444" t="s">
        <v>6897</v>
      </c>
      <c r="D22444" t="s">
        <v>6964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6829</v>
      </c>
      <c r="B22445" s="60">
        <v>144</v>
      </c>
      <c r="C22445" t="s">
        <v>6897</v>
      </c>
      <c r="D22445" t="s">
        <v>6964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6829</v>
      </c>
      <c r="B22446" s="60">
        <v>144</v>
      </c>
      <c r="C22446" t="s">
        <v>6897</v>
      </c>
      <c r="D22446" t="s">
        <v>6964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6829</v>
      </c>
      <c r="B22447" s="60">
        <v>144</v>
      </c>
      <c r="C22447" t="s">
        <v>6897</v>
      </c>
      <c r="D22447" t="s">
        <v>6964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6829</v>
      </c>
      <c r="B22448" s="60">
        <v>144</v>
      </c>
      <c r="C22448" t="s">
        <v>6897</v>
      </c>
      <c r="D22448" t="s">
        <v>6964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6829</v>
      </c>
      <c r="B22449" s="60">
        <v>144</v>
      </c>
      <c r="C22449" t="s">
        <v>6897</v>
      </c>
      <c r="D22449" t="s">
        <v>6964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6829</v>
      </c>
      <c r="B22450" s="60">
        <v>144</v>
      </c>
      <c r="C22450" t="s">
        <v>6897</v>
      </c>
      <c r="D22450" t="s">
        <v>6964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6829</v>
      </c>
      <c r="B22451" s="60">
        <v>144</v>
      </c>
      <c r="C22451" t="s">
        <v>6897</v>
      </c>
      <c r="D22451" t="s">
        <v>6964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6829</v>
      </c>
      <c r="B22452" s="60">
        <v>144</v>
      </c>
      <c r="C22452" t="s">
        <v>6897</v>
      </c>
      <c r="D22452" t="s">
        <v>6964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6829</v>
      </c>
      <c r="B22453" s="60">
        <v>144</v>
      </c>
      <c r="C22453" t="s">
        <v>6897</v>
      </c>
      <c r="D22453" t="s">
        <v>6964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6829</v>
      </c>
      <c r="B22454" s="60">
        <v>144</v>
      </c>
      <c r="C22454" t="s">
        <v>6897</v>
      </c>
      <c r="D22454" t="s">
        <v>6964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6829</v>
      </c>
      <c r="B22455" s="60">
        <v>144</v>
      </c>
      <c r="C22455" t="s">
        <v>6897</v>
      </c>
      <c r="D22455" t="s">
        <v>6964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6829</v>
      </c>
      <c r="B22456" s="60">
        <v>144</v>
      </c>
      <c r="C22456" t="s">
        <v>6897</v>
      </c>
      <c r="D22456" t="s">
        <v>6964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6829</v>
      </c>
      <c r="B22457" s="60">
        <v>144</v>
      </c>
      <c r="C22457" t="s">
        <v>6897</v>
      </c>
      <c r="D22457" t="s">
        <v>6964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6829</v>
      </c>
      <c r="B22458" s="60">
        <v>144</v>
      </c>
      <c r="C22458" t="s">
        <v>6897</v>
      </c>
      <c r="D22458" t="s">
        <v>6964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6829</v>
      </c>
      <c r="B22459" s="60">
        <v>144</v>
      </c>
      <c r="C22459" t="s">
        <v>6897</v>
      </c>
      <c r="D22459" t="s">
        <v>6964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6829</v>
      </c>
      <c r="B22460" s="60">
        <v>144</v>
      </c>
      <c r="C22460" t="s">
        <v>6897</v>
      </c>
      <c r="D22460" t="s">
        <v>6964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6829</v>
      </c>
      <c r="B22461" s="60">
        <v>144</v>
      </c>
      <c r="C22461" t="s">
        <v>6897</v>
      </c>
      <c r="D22461" t="s">
        <v>6964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6829</v>
      </c>
      <c r="B22462" s="60">
        <v>144</v>
      </c>
      <c r="C22462" t="s">
        <v>6897</v>
      </c>
      <c r="D22462" t="s">
        <v>6964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6829</v>
      </c>
      <c r="B22463" s="60">
        <v>144</v>
      </c>
      <c r="C22463" t="s">
        <v>6897</v>
      </c>
      <c r="D22463" t="s">
        <v>6964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6829</v>
      </c>
      <c r="B22464" s="60">
        <v>144</v>
      </c>
      <c r="C22464" t="s">
        <v>6897</v>
      </c>
      <c r="D22464" t="s">
        <v>6964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6829</v>
      </c>
      <c r="B22465" s="60">
        <v>144</v>
      </c>
      <c r="C22465" t="s">
        <v>6897</v>
      </c>
      <c r="D22465" t="s">
        <v>6964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6829</v>
      </c>
      <c r="B22466" s="60">
        <v>144</v>
      </c>
      <c r="C22466" t="s">
        <v>6897</v>
      </c>
      <c r="D22466" t="s">
        <v>6964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6829</v>
      </c>
      <c r="B22467" s="60">
        <v>144</v>
      </c>
      <c r="C22467" t="s">
        <v>6897</v>
      </c>
      <c r="D22467" t="s">
        <v>6964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6829</v>
      </c>
      <c r="B22468" s="60">
        <v>144</v>
      </c>
      <c r="C22468" t="s">
        <v>6897</v>
      </c>
      <c r="D22468" t="s">
        <v>6964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6829</v>
      </c>
      <c r="B22469" s="60">
        <v>144</v>
      </c>
      <c r="C22469" t="s">
        <v>6897</v>
      </c>
      <c r="D22469" t="s">
        <v>6964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6829</v>
      </c>
      <c r="B22470" s="60">
        <v>144</v>
      </c>
      <c r="C22470" t="s">
        <v>6897</v>
      </c>
      <c r="D22470" t="s">
        <v>6964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6829</v>
      </c>
      <c r="B22471" s="60">
        <v>144</v>
      </c>
      <c r="C22471" t="s">
        <v>6897</v>
      </c>
      <c r="D22471" t="s">
        <v>6964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6829</v>
      </c>
      <c r="B22472" s="60">
        <v>144</v>
      </c>
      <c r="C22472" t="s">
        <v>6897</v>
      </c>
      <c r="D22472" t="s">
        <v>6964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6829</v>
      </c>
      <c r="B22473" s="60">
        <v>144</v>
      </c>
      <c r="C22473" t="s">
        <v>6897</v>
      </c>
      <c r="D22473" t="s">
        <v>6964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6829</v>
      </c>
      <c r="B22474" s="60">
        <v>144</v>
      </c>
      <c r="C22474" t="s">
        <v>6897</v>
      </c>
      <c r="D22474" t="s">
        <v>6964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6829</v>
      </c>
      <c r="B22475" s="60">
        <v>144</v>
      </c>
      <c r="C22475" t="s">
        <v>6897</v>
      </c>
      <c r="D22475" t="s">
        <v>6964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6829</v>
      </c>
      <c r="B22476" s="60">
        <v>144</v>
      </c>
      <c r="C22476" t="s">
        <v>6897</v>
      </c>
      <c r="D22476" t="s">
        <v>6964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6829</v>
      </c>
      <c r="B22477" s="60">
        <v>144</v>
      </c>
      <c r="C22477" t="s">
        <v>6897</v>
      </c>
      <c r="D22477" t="s">
        <v>6964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6829</v>
      </c>
      <c r="B22478" s="60">
        <v>144</v>
      </c>
      <c r="C22478" t="s">
        <v>6897</v>
      </c>
      <c r="D22478" t="s">
        <v>6964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6829</v>
      </c>
      <c r="B22479" s="60">
        <v>144</v>
      </c>
      <c r="C22479" t="s">
        <v>6897</v>
      </c>
      <c r="D22479" t="s">
        <v>6964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6829</v>
      </c>
      <c r="B22480" s="60">
        <v>144</v>
      </c>
      <c r="C22480" t="s">
        <v>6897</v>
      </c>
      <c r="D22480" t="s">
        <v>6964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6829</v>
      </c>
      <c r="B22481" s="60">
        <v>144</v>
      </c>
      <c r="C22481" t="s">
        <v>6897</v>
      </c>
      <c r="D22481" t="s">
        <v>6964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6829</v>
      </c>
      <c r="B22482" s="60">
        <v>144</v>
      </c>
      <c r="C22482" t="s">
        <v>6897</v>
      </c>
      <c r="D22482" t="s">
        <v>6964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6829</v>
      </c>
      <c r="B22483" s="60">
        <v>144</v>
      </c>
      <c r="C22483" t="s">
        <v>6897</v>
      </c>
      <c r="D22483" t="s">
        <v>6964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6829</v>
      </c>
      <c r="B22484" s="60">
        <v>144</v>
      </c>
      <c r="C22484" t="s">
        <v>6897</v>
      </c>
      <c r="D22484" t="s">
        <v>6964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6829</v>
      </c>
      <c r="B22485" s="60">
        <v>144</v>
      </c>
      <c r="C22485" t="s">
        <v>6897</v>
      </c>
      <c r="D22485" t="s">
        <v>6964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6829</v>
      </c>
      <c r="B22486" s="60">
        <v>144</v>
      </c>
      <c r="C22486" t="s">
        <v>6897</v>
      </c>
      <c r="D22486" t="s">
        <v>6964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6829</v>
      </c>
      <c r="B22487" s="60">
        <v>144</v>
      </c>
      <c r="C22487" t="s">
        <v>6897</v>
      </c>
      <c r="D22487" t="s">
        <v>6964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6829</v>
      </c>
      <c r="B22488" s="60">
        <v>144</v>
      </c>
      <c r="C22488" t="s">
        <v>6897</v>
      </c>
      <c r="D22488" t="s">
        <v>6964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6829</v>
      </c>
      <c r="B22489" s="60">
        <v>144</v>
      </c>
      <c r="C22489" t="s">
        <v>6897</v>
      </c>
      <c r="D22489" t="s">
        <v>6964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6829</v>
      </c>
      <c r="B22490" s="60">
        <v>144</v>
      </c>
      <c r="C22490" t="s">
        <v>6897</v>
      </c>
      <c r="D22490" t="s">
        <v>6964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6829</v>
      </c>
      <c r="B22491" s="60">
        <v>144</v>
      </c>
      <c r="C22491" t="s">
        <v>6897</v>
      </c>
      <c r="D22491" t="s">
        <v>6964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6829</v>
      </c>
      <c r="B22492" s="60">
        <v>144</v>
      </c>
      <c r="C22492" t="s">
        <v>6897</v>
      </c>
      <c r="D22492" t="s">
        <v>6964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6829</v>
      </c>
      <c r="B22493" s="60">
        <v>144</v>
      </c>
      <c r="C22493" t="s">
        <v>6897</v>
      </c>
      <c r="D22493" t="s">
        <v>6964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6829</v>
      </c>
      <c r="B22494" s="60">
        <v>144</v>
      </c>
      <c r="C22494" t="s">
        <v>6897</v>
      </c>
      <c r="D22494" t="s">
        <v>6964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6829</v>
      </c>
      <c r="B22495" s="60">
        <v>144</v>
      </c>
      <c r="C22495" t="s">
        <v>6897</v>
      </c>
      <c r="D22495" t="s">
        <v>6964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6829</v>
      </c>
      <c r="B22496" s="60">
        <v>144</v>
      </c>
      <c r="C22496" t="s">
        <v>6897</v>
      </c>
      <c r="D22496" t="s">
        <v>6964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6829</v>
      </c>
      <c r="B22497" s="60">
        <v>144</v>
      </c>
      <c r="C22497" t="s">
        <v>6897</v>
      </c>
      <c r="D22497" t="s">
        <v>6964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6829</v>
      </c>
      <c r="B22498" s="60">
        <v>144</v>
      </c>
      <c r="C22498" t="s">
        <v>6897</v>
      </c>
      <c r="D22498" t="s">
        <v>6964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6829</v>
      </c>
      <c r="B22499" s="60">
        <v>144</v>
      </c>
      <c r="C22499" t="s">
        <v>6897</v>
      </c>
      <c r="D22499" t="s">
        <v>6964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6829</v>
      </c>
      <c r="B22500" s="60">
        <v>144</v>
      </c>
      <c r="C22500" t="s">
        <v>6897</v>
      </c>
      <c r="D22500" t="s">
        <v>6964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6829</v>
      </c>
      <c r="B22501" s="60">
        <v>144</v>
      </c>
      <c r="C22501" t="s">
        <v>6897</v>
      </c>
      <c r="D22501" t="s">
        <v>6964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6829</v>
      </c>
      <c r="B22502" s="60">
        <v>144</v>
      </c>
      <c r="C22502" t="s">
        <v>6897</v>
      </c>
      <c r="D22502" t="s">
        <v>6964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6829</v>
      </c>
      <c r="B22503" s="60">
        <v>144</v>
      </c>
      <c r="C22503" t="s">
        <v>6897</v>
      </c>
      <c r="D22503" t="s">
        <v>6964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6829</v>
      </c>
      <c r="B22504" s="60">
        <v>144</v>
      </c>
      <c r="C22504" t="s">
        <v>6897</v>
      </c>
      <c r="D22504" t="s">
        <v>6964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6829</v>
      </c>
      <c r="B22505" s="60">
        <v>144</v>
      </c>
      <c r="C22505" t="s">
        <v>6897</v>
      </c>
      <c r="D22505" t="s">
        <v>6964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6829</v>
      </c>
      <c r="B22506" s="60">
        <v>144</v>
      </c>
      <c r="C22506" t="s">
        <v>6897</v>
      </c>
      <c r="D22506" t="s">
        <v>6964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6829</v>
      </c>
      <c r="B22507" s="60">
        <v>144</v>
      </c>
      <c r="C22507" t="s">
        <v>6897</v>
      </c>
      <c r="D22507" t="s">
        <v>6964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6829</v>
      </c>
      <c r="B22508" s="60">
        <v>144</v>
      </c>
      <c r="C22508" t="s">
        <v>6897</v>
      </c>
      <c r="D22508" t="s">
        <v>6964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6829</v>
      </c>
      <c r="B22509" s="60">
        <v>144</v>
      </c>
      <c r="C22509" t="s">
        <v>6897</v>
      </c>
      <c r="D22509" t="s">
        <v>6964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6829</v>
      </c>
      <c r="B22510" s="60">
        <v>144</v>
      </c>
      <c r="C22510" t="s">
        <v>6897</v>
      </c>
      <c r="D22510" t="s">
        <v>6964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6829</v>
      </c>
      <c r="B22511" s="60">
        <v>144</v>
      </c>
      <c r="C22511" t="s">
        <v>6897</v>
      </c>
      <c r="D22511" t="s">
        <v>6964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6829</v>
      </c>
      <c r="B22512" s="60">
        <v>144</v>
      </c>
      <c r="C22512" t="s">
        <v>6897</v>
      </c>
      <c r="D22512" t="s">
        <v>6964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6829</v>
      </c>
      <c r="B22513" s="60">
        <v>144</v>
      </c>
      <c r="C22513" t="s">
        <v>6897</v>
      </c>
      <c r="D22513" t="s">
        <v>6964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6829</v>
      </c>
      <c r="B22514" s="60">
        <v>144</v>
      </c>
      <c r="C22514" t="s">
        <v>6897</v>
      </c>
      <c r="D22514" t="s">
        <v>6964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6829</v>
      </c>
      <c r="B22515" s="60">
        <v>144</v>
      </c>
      <c r="C22515" t="s">
        <v>6897</v>
      </c>
      <c r="D22515" t="s">
        <v>6964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6829</v>
      </c>
      <c r="B22516" s="60">
        <v>144</v>
      </c>
      <c r="C22516" t="s">
        <v>6897</v>
      </c>
      <c r="D22516" t="s">
        <v>6964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6829</v>
      </c>
      <c r="B22517" s="60">
        <v>144</v>
      </c>
      <c r="C22517" t="s">
        <v>6897</v>
      </c>
      <c r="D22517" t="s">
        <v>6964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6829</v>
      </c>
      <c r="B22518" s="60">
        <v>144</v>
      </c>
      <c r="C22518" t="s">
        <v>6897</v>
      </c>
      <c r="D22518" t="s">
        <v>6964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6829</v>
      </c>
      <c r="B22519" s="60">
        <v>144</v>
      </c>
      <c r="C22519" t="s">
        <v>6897</v>
      </c>
      <c r="D22519" t="s">
        <v>6964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6829</v>
      </c>
      <c r="B22520" s="60">
        <v>144</v>
      </c>
      <c r="C22520" t="s">
        <v>6897</v>
      </c>
      <c r="D22520" t="s">
        <v>6964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6829</v>
      </c>
      <c r="B22521" s="60">
        <v>144</v>
      </c>
      <c r="C22521" t="s">
        <v>6897</v>
      </c>
      <c r="D22521" t="s">
        <v>6964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6829</v>
      </c>
      <c r="B22522" s="60">
        <v>144</v>
      </c>
      <c r="C22522" t="s">
        <v>6897</v>
      </c>
      <c r="D22522" t="s">
        <v>6964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6829</v>
      </c>
      <c r="B22523" s="60">
        <v>144</v>
      </c>
      <c r="C22523" t="s">
        <v>6897</v>
      </c>
      <c r="D22523" t="s">
        <v>6964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6829</v>
      </c>
      <c r="B22524" s="60">
        <v>144</v>
      </c>
      <c r="C22524" t="s">
        <v>6897</v>
      </c>
      <c r="D22524" t="s">
        <v>6964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6829</v>
      </c>
      <c r="B22525" s="60">
        <v>144</v>
      </c>
      <c r="C22525" t="s">
        <v>6897</v>
      </c>
      <c r="D22525" t="s">
        <v>6964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6829</v>
      </c>
      <c r="B22526" s="60">
        <v>144</v>
      </c>
      <c r="C22526" t="s">
        <v>6897</v>
      </c>
      <c r="D22526" t="s">
        <v>6964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6829</v>
      </c>
      <c r="B22527" s="60">
        <v>144</v>
      </c>
      <c r="C22527" t="s">
        <v>6897</v>
      </c>
      <c r="D22527" t="s">
        <v>6964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6829</v>
      </c>
      <c r="B22528" s="60">
        <v>144</v>
      </c>
      <c r="C22528" t="s">
        <v>6897</v>
      </c>
      <c r="D22528" t="s">
        <v>6964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6829</v>
      </c>
      <c r="B22529" s="60">
        <v>144</v>
      </c>
      <c r="C22529" t="s">
        <v>6897</v>
      </c>
      <c r="D22529" t="s">
        <v>6964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6829</v>
      </c>
      <c r="B22530" s="60">
        <v>144</v>
      </c>
      <c r="C22530" t="s">
        <v>6897</v>
      </c>
      <c r="D22530" t="s">
        <v>6964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6829</v>
      </c>
      <c r="B22531" s="60">
        <v>144</v>
      </c>
      <c r="C22531" t="s">
        <v>6897</v>
      </c>
      <c r="D22531" t="s">
        <v>6964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6829</v>
      </c>
      <c r="B22532" s="60">
        <v>144</v>
      </c>
      <c r="C22532" t="s">
        <v>6897</v>
      </c>
      <c r="D22532" t="s">
        <v>6964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6829</v>
      </c>
      <c r="B22533" s="60">
        <v>144</v>
      </c>
      <c r="C22533" t="s">
        <v>6897</v>
      </c>
      <c r="D22533" t="s">
        <v>6964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6829</v>
      </c>
      <c r="B22534" s="60">
        <v>144</v>
      </c>
      <c r="C22534" t="s">
        <v>6897</v>
      </c>
      <c r="D22534" t="s">
        <v>6964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6829</v>
      </c>
      <c r="B22535" s="60">
        <v>144</v>
      </c>
      <c r="C22535" t="s">
        <v>6897</v>
      </c>
      <c r="D22535" t="s">
        <v>6964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6829</v>
      </c>
      <c r="B22536" s="60">
        <v>144</v>
      </c>
      <c r="C22536" t="s">
        <v>6897</v>
      </c>
      <c r="D22536" t="s">
        <v>6964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6829</v>
      </c>
      <c r="B22537" s="60">
        <v>144</v>
      </c>
      <c r="C22537" t="s">
        <v>6897</v>
      </c>
      <c r="D22537" t="s">
        <v>6964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6829</v>
      </c>
      <c r="B22538" s="60">
        <v>144</v>
      </c>
      <c r="C22538" t="s">
        <v>6897</v>
      </c>
      <c r="D22538" t="s">
        <v>6964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6829</v>
      </c>
      <c r="B22539" s="60">
        <v>144</v>
      </c>
      <c r="C22539" t="s">
        <v>6897</v>
      </c>
      <c r="D22539" t="s">
        <v>6964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6829</v>
      </c>
      <c r="B22540" s="60">
        <v>144</v>
      </c>
      <c r="C22540" t="s">
        <v>6897</v>
      </c>
      <c r="D22540" t="s">
        <v>6964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6829</v>
      </c>
      <c r="B22541" s="60">
        <v>144</v>
      </c>
      <c r="C22541" t="s">
        <v>6897</v>
      </c>
      <c r="D22541" t="s">
        <v>6964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6829</v>
      </c>
      <c r="B22542" s="60">
        <v>144</v>
      </c>
      <c r="C22542" t="s">
        <v>6897</v>
      </c>
      <c r="D22542" t="s">
        <v>6964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6829</v>
      </c>
      <c r="B22543" s="60">
        <v>144</v>
      </c>
      <c r="C22543" t="s">
        <v>6897</v>
      </c>
      <c r="D22543" t="s">
        <v>6964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6829</v>
      </c>
      <c r="B22544" s="60">
        <v>144</v>
      </c>
      <c r="C22544" t="s">
        <v>6897</v>
      </c>
      <c r="D22544" t="s">
        <v>6964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6829</v>
      </c>
      <c r="B22545" s="60">
        <v>144</v>
      </c>
      <c r="C22545" t="s">
        <v>6897</v>
      </c>
      <c r="D22545" t="s">
        <v>6964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6829</v>
      </c>
      <c r="B22546" s="60">
        <v>144</v>
      </c>
      <c r="C22546" t="s">
        <v>6897</v>
      </c>
      <c r="D22546" t="s">
        <v>6964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6829</v>
      </c>
      <c r="B22547" s="60">
        <v>144</v>
      </c>
      <c r="C22547" t="s">
        <v>6897</v>
      </c>
      <c r="D22547" t="s">
        <v>6964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6829</v>
      </c>
      <c r="B22548" s="60">
        <v>144</v>
      </c>
      <c r="C22548" t="s">
        <v>6897</v>
      </c>
      <c r="D22548" t="s">
        <v>6964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6829</v>
      </c>
      <c r="B22549" s="60">
        <v>144</v>
      </c>
      <c r="C22549" t="s">
        <v>6897</v>
      </c>
      <c r="D22549" t="s">
        <v>6964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6829</v>
      </c>
      <c r="B22550" s="60">
        <v>144</v>
      </c>
      <c r="C22550" t="s">
        <v>6897</v>
      </c>
      <c r="D22550" t="s">
        <v>6964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6829</v>
      </c>
      <c r="B22551" s="60">
        <v>144</v>
      </c>
      <c r="C22551" t="s">
        <v>6897</v>
      </c>
      <c r="D22551" t="s">
        <v>6964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6829</v>
      </c>
      <c r="B22552" s="60">
        <v>144</v>
      </c>
      <c r="C22552" t="s">
        <v>6897</v>
      </c>
      <c r="D22552" t="s">
        <v>6964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6829</v>
      </c>
      <c r="B22553" s="60">
        <v>144</v>
      </c>
      <c r="C22553" t="s">
        <v>6897</v>
      </c>
      <c r="D22553" t="s">
        <v>6964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6829</v>
      </c>
      <c r="B22554" s="60">
        <v>144</v>
      </c>
      <c r="C22554" t="s">
        <v>6897</v>
      </c>
      <c r="D22554" t="s">
        <v>6964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6829</v>
      </c>
      <c r="B22555" s="60">
        <v>144</v>
      </c>
      <c r="C22555" t="s">
        <v>6897</v>
      </c>
      <c r="D22555" t="s">
        <v>6964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6829</v>
      </c>
      <c r="B22556" s="60">
        <v>144</v>
      </c>
      <c r="C22556" t="s">
        <v>6897</v>
      </c>
      <c r="D22556" t="s">
        <v>6964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6829</v>
      </c>
      <c r="B22557" s="60">
        <v>144</v>
      </c>
      <c r="C22557" t="s">
        <v>6897</v>
      </c>
      <c r="D22557" t="s">
        <v>6964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6829</v>
      </c>
      <c r="B22558" s="60">
        <v>144</v>
      </c>
      <c r="C22558" t="s">
        <v>6897</v>
      </c>
      <c r="D22558" t="s">
        <v>6964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6829</v>
      </c>
      <c r="B22559" s="60">
        <v>144</v>
      </c>
      <c r="C22559" t="s">
        <v>6897</v>
      </c>
      <c r="D22559" t="s">
        <v>6964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6829</v>
      </c>
      <c r="B22560" s="60">
        <v>144</v>
      </c>
      <c r="C22560" t="s">
        <v>6897</v>
      </c>
      <c r="D22560" t="s">
        <v>6964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6829</v>
      </c>
      <c r="B22561" s="60">
        <v>144</v>
      </c>
      <c r="C22561" t="s">
        <v>6897</v>
      </c>
      <c r="D22561" t="s">
        <v>6964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6829</v>
      </c>
      <c r="B22562" s="60">
        <v>144</v>
      </c>
      <c r="C22562" t="s">
        <v>6897</v>
      </c>
      <c r="D22562" t="s">
        <v>6964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6829</v>
      </c>
      <c r="B22563" s="60">
        <v>144</v>
      </c>
      <c r="C22563" t="s">
        <v>6897</v>
      </c>
      <c r="D22563" t="s">
        <v>6964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6829</v>
      </c>
      <c r="B22564" s="60">
        <v>144</v>
      </c>
      <c r="C22564" t="s">
        <v>6897</v>
      </c>
      <c r="D22564" t="s">
        <v>6964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6829</v>
      </c>
      <c r="B22565" s="60">
        <v>144</v>
      </c>
      <c r="C22565" t="s">
        <v>6897</v>
      </c>
      <c r="D22565" t="s">
        <v>6964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6829</v>
      </c>
      <c r="B22566" s="60">
        <v>144</v>
      </c>
      <c r="C22566" t="s">
        <v>6897</v>
      </c>
      <c r="D22566" t="s">
        <v>6964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6829</v>
      </c>
      <c r="B22567" s="60">
        <v>144</v>
      </c>
      <c r="C22567" t="s">
        <v>6897</v>
      </c>
      <c r="D22567" t="s">
        <v>6964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6829</v>
      </c>
      <c r="B22568" s="60">
        <v>144</v>
      </c>
      <c r="C22568" t="s">
        <v>6897</v>
      </c>
      <c r="D22568" t="s">
        <v>6964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6829</v>
      </c>
      <c r="B22569" s="60">
        <v>144</v>
      </c>
      <c r="C22569" t="s">
        <v>6897</v>
      </c>
      <c r="D22569" t="s">
        <v>6964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6829</v>
      </c>
      <c r="B22570" s="60">
        <v>144</v>
      </c>
      <c r="C22570" t="s">
        <v>6897</v>
      </c>
      <c r="D22570" t="s">
        <v>6964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6829</v>
      </c>
      <c r="B22571" s="60">
        <v>144</v>
      </c>
      <c r="C22571" t="s">
        <v>6897</v>
      </c>
      <c r="D22571" t="s">
        <v>6964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6829</v>
      </c>
      <c r="B22572" s="60">
        <v>144</v>
      </c>
      <c r="C22572" t="s">
        <v>6897</v>
      </c>
      <c r="D22572" t="s">
        <v>6964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6829</v>
      </c>
      <c r="B22573" s="60">
        <v>144</v>
      </c>
      <c r="C22573" t="s">
        <v>6897</v>
      </c>
      <c r="D22573" t="s">
        <v>6964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6829</v>
      </c>
      <c r="B22574" s="60">
        <v>144</v>
      </c>
      <c r="C22574" t="s">
        <v>6897</v>
      </c>
      <c r="D22574" t="s">
        <v>6964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6829</v>
      </c>
      <c r="B22575" s="60">
        <v>144</v>
      </c>
      <c r="C22575" t="s">
        <v>6897</v>
      </c>
      <c r="D22575" t="s">
        <v>6964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6829</v>
      </c>
      <c r="B22576" s="60">
        <v>144</v>
      </c>
      <c r="C22576" t="s">
        <v>6897</v>
      </c>
      <c r="D22576" t="s">
        <v>6964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6829</v>
      </c>
      <c r="B22577" s="60">
        <v>144</v>
      </c>
      <c r="C22577" t="s">
        <v>6897</v>
      </c>
      <c r="D22577" t="s">
        <v>6964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6829</v>
      </c>
      <c r="B22578" s="60">
        <v>144</v>
      </c>
      <c r="C22578" t="s">
        <v>6897</v>
      </c>
      <c r="D22578" t="s">
        <v>6964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6829</v>
      </c>
      <c r="B22579" s="60">
        <v>144</v>
      </c>
      <c r="C22579" t="s">
        <v>6897</v>
      </c>
      <c r="D22579" t="s">
        <v>6964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6829</v>
      </c>
      <c r="B22580" s="60">
        <v>144</v>
      </c>
      <c r="C22580" t="s">
        <v>6897</v>
      </c>
      <c r="D22580" t="s">
        <v>6964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6829</v>
      </c>
      <c r="B22581" s="60">
        <v>144</v>
      </c>
      <c r="C22581" t="s">
        <v>6897</v>
      </c>
      <c r="D22581" t="s">
        <v>6964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6829</v>
      </c>
      <c r="B22582" s="60">
        <v>144</v>
      </c>
      <c r="C22582" t="s">
        <v>6897</v>
      </c>
      <c r="D22582" t="s">
        <v>6964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6829</v>
      </c>
      <c r="B22583" s="60">
        <v>144</v>
      </c>
      <c r="C22583" t="s">
        <v>6897</v>
      </c>
      <c r="D22583" t="s">
        <v>6964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6829</v>
      </c>
      <c r="B22584" s="60">
        <v>144</v>
      </c>
      <c r="C22584" t="s">
        <v>6897</v>
      </c>
      <c r="D22584" t="s">
        <v>6964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6829</v>
      </c>
      <c r="B22585" s="60">
        <v>144</v>
      </c>
      <c r="C22585" t="s">
        <v>6897</v>
      </c>
      <c r="D22585" t="s">
        <v>6964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6829</v>
      </c>
      <c r="B22586" s="60">
        <v>144</v>
      </c>
      <c r="C22586" t="s">
        <v>6897</v>
      </c>
      <c r="D22586" t="s">
        <v>6964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6829</v>
      </c>
      <c r="B22587" s="60">
        <v>144</v>
      </c>
      <c r="C22587" t="s">
        <v>6897</v>
      </c>
      <c r="D22587" t="s">
        <v>6964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6829</v>
      </c>
      <c r="B22588" s="60">
        <v>144</v>
      </c>
      <c r="C22588" t="s">
        <v>6897</v>
      </c>
      <c r="D22588" t="s">
        <v>6964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6829</v>
      </c>
      <c r="B22589" s="60">
        <v>144</v>
      </c>
      <c r="C22589" t="s">
        <v>6897</v>
      </c>
      <c r="D22589" t="s">
        <v>6964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6829</v>
      </c>
      <c r="B22590" s="60">
        <v>144</v>
      </c>
      <c r="C22590" t="s">
        <v>6897</v>
      </c>
      <c r="D22590" t="s">
        <v>6964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6829</v>
      </c>
      <c r="B22591" s="60">
        <v>144</v>
      </c>
      <c r="C22591" t="s">
        <v>6897</v>
      </c>
      <c r="D22591" t="s">
        <v>6964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6829</v>
      </c>
      <c r="B22592" s="60">
        <v>144</v>
      </c>
      <c r="C22592" t="s">
        <v>6897</v>
      </c>
      <c r="D22592" t="s">
        <v>6964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6829</v>
      </c>
      <c r="B22593" s="60">
        <v>144</v>
      </c>
      <c r="C22593" t="s">
        <v>6897</v>
      </c>
      <c r="D22593" t="s">
        <v>6964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6829</v>
      </c>
      <c r="B22594" s="60">
        <v>144</v>
      </c>
      <c r="C22594" t="s">
        <v>6897</v>
      </c>
      <c r="D22594" t="s">
        <v>6964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6829</v>
      </c>
      <c r="B22595" s="60">
        <v>144</v>
      </c>
      <c r="C22595" t="s">
        <v>6897</v>
      </c>
      <c r="D22595" t="s">
        <v>6964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6829</v>
      </c>
      <c r="B22596" s="60">
        <v>144</v>
      </c>
      <c r="C22596" t="s">
        <v>6897</v>
      </c>
      <c r="D22596" t="s">
        <v>6964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6829</v>
      </c>
      <c r="B22597" s="60">
        <v>144</v>
      </c>
      <c r="C22597" t="s">
        <v>6897</v>
      </c>
      <c r="D22597" t="s">
        <v>6964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6829</v>
      </c>
      <c r="B22598" s="60">
        <v>144</v>
      </c>
      <c r="C22598" t="s">
        <v>6897</v>
      </c>
      <c r="D22598" t="s">
        <v>6964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6829</v>
      </c>
      <c r="B22599" s="60">
        <v>144</v>
      </c>
      <c r="C22599" t="s">
        <v>6897</v>
      </c>
      <c r="D22599" t="s">
        <v>6964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6829</v>
      </c>
      <c r="B22600" s="60">
        <v>144</v>
      </c>
      <c r="C22600" t="s">
        <v>6897</v>
      </c>
      <c r="D22600" t="s">
        <v>6964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6829</v>
      </c>
      <c r="B22601" s="60">
        <v>144</v>
      </c>
      <c r="C22601" t="s">
        <v>6897</v>
      </c>
      <c r="D22601" t="s">
        <v>6964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6829</v>
      </c>
      <c r="B22602" s="60">
        <v>144</v>
      </c>
      <c r="C22602" t="s">
        <v>6897</v>
      </c>
      <c r="D22602" t="s">
        <v>6964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6829</v>
      </c>
      <c r="B22603" s="60">
        <v>144</v>
      </c>
      <c r="C22603" t="s">
        <v>6897</v>
      </c>
      <c r="D22603" t="s">
        <v>6964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6829</v>
      </c>
      <c r="B22604" s="60">
        <v>144</v>
      </c>
      <c r="C22604" t="s">
        <v>6897</v>
      </c>
      <c r="D22604" t="s">
        <v>6964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6829</v>
      </c>
      <c r="B22605" s="60">
        <v>144</v>
      </c>
      <c r="C22605" t="s">
        <v>6897</v>
      </c>
      <c r="D22605" t="s">
        <v>6964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6829</v>
      </c>
      <c r="B22606" s="60">
        <v>144</v>
      </c>
      <c r="C22606" t="s">
        <v>6897</v>
      </c>
      <c r="D22606" t="s">
        <v>6964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6829</v>
      </c>
      <c r="B22607" s="60">
        <v>144</v>
      </c>
      <c r="C22607" t="s">
        <v>6897</v>
      </c>
      <c r="D22607" t="s">
        <v>6964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6829</v>
      </c>
      <c r="B22608" s="60">
        <v>144</v>
      </c>
      <c r="C22608" t="s">
        <v>6897</v>
      </c>
      <c r="D22608" t="s">
        <v>6964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6829</v>
      </c>
      <c r="B22609" s="60">
        <v>144</v>
      </c>
      <c r="C22609" t="s">
        <v>6897</v>
      </c>
      <c r="D22609" t="s">
        <v>6964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6829</v>
      </c>
      <c r="B22610" s="60">
        <v>144</v>
      </c>
      <c r="C22610" t="s">
        <v>6897</v>
      </c>
      <c r="D22610" t="s">
        <v>6964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6829</v>
      </c>
      <c r="B22611" s="60">
        <v>144</v>
      </c>
      <c r="C22611" t="s">
        <v>6897</v>
      </c>
      <c r="D22611" t="s">
        <v>6964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6829</v>
      </c>
      <c r="B22612" s="60">
        <v>144</v>
      </c>
      <c r="C22612" t="s">
        <v>6897</v>
      </c>
      <c r="D22612" t="s">
        <v>6964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6829</v>
      </c>
      <c r="B22613" s="60">
        <v>144</v>
      </c>
      <c r="C22613" t="s">
        <v>6897</v>
      </c>
      <c r="D22613" t="s">
        <v>6964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6829</v>
      </c>
      <c r="B22614" s="60">
        <v>144</v>
      </c>
      <c r="C22614" t="s">
        <v>6897</v>
      </c>
      <c r="D22614" t="s">
        <v>6964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6829</v>
      </c>
      <c r="B22615" s="60">
        <v>144</v>
      </c>
      <c r="C22615" t="s">
        <v>6897</v>
      </c>
      <c r="D22615" t="s">
        <v>6964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6829</v>
      </c>
      <c r="B22616" s="60">
        <v>144</v>
      </c>
      <c r="C22616" t="s">
        <v>6897</v>
      </c>
      <c r="D22616" t="s">
        <v>6964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6829</v>
      </c>
      <c r="B22617" s="60">
        <v>144</v>
      </c>
      <c r="C22617" t="s">
        <v>6897</v>
      </c>
      <c r="D22617" t="s">
        <v>6964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6829</v>
      </c>
      <c r="B22618" s="60">
        <v>144</v>
      </c>
      <c r="C22618" t="s">
        <v>6897</v>
      </c>
      <c r="D22618" t="s">
        <v>6964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6829</v>
      </c>
      <c r="B22619" s="60">
        <v>144</v>
      </c>
      <c r="C22619" t="s">
        <v>6897</v>
      </c>
      <c r="D22619" t="s">
        <v>6964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6829</v>
      </c>
      <c r="B22620" s="60">
        <v>144</v>
      </c>
      <c r="C22620" t="s">
        <v>6897</v>
      </c>
      <c r="D22620" t="s">
        <v>6964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6829</v>
      </c>
      <c r="B22621" s="60">
        <v>144</v>
      </c>
      <c r="C22621" t="s">
        <v>6897</v>
      </c>
      <c r="D22621" t="s">
        <v>6964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6829</v>
      </c>
      <c r="B22622" s="60">
        <v>144</v>
      </c>
      <c r="C22622" t="s">
        <v>6897</v>
      </c>
      <c r="D22622" t="s">
        <v>6964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6829</v>
      </c>
      <c r="B22623" s="60">
        <v>144</v>
      </c>
      <c r="C22623" t="s">
        <v>6897</v>
      </c>
      <c r="D22623" t="s">
        <v>6964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6829</v>
      </c>
      <c r="B22624" s="60">
        <v>144</v>
      </c>
      <c r="C22624" t="s">
        <v>6897</v>
      </c>
      <c r="D22624" t="s">
        <v>6964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6829</v>
      </c>
      <c r="B22625" s="60">
        <v>144</v>
      </c>
      <c r="C22625" t="s">
        <v>6897</v>
      </c>
      <c r="D22625" t="s">
        <v>6964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6829</v>
      </c>
      <c r="B22626" s="60">
        <v>144</v>
      </c>
      <c r="C22626" t="s">
        <v>6897</v>
      </c>
      <c r="D22626" t="s">
        <v>6964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6829</v>
      </c>
      <c r="B22627" s="60">
        <v>144</v>
      </c>
      <c r="C22627" t="s">
        <v>6897</v>
      </c>
      <c r="D22627" t="s">
        <v>6964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6829</v>
      </c>
      <c r="B22628" s="60">
        <v>144</v>
      </c>
      <c r="C22628" t="s">
        <v>6897</v>
      </c>
      <c r="D22628" t="s">
        <v>6964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6829</v>
      </c>
      <c r="B22629" s="60">
        <v>144</v>
      </c>
      <c r="C22629" t="s">
        <v>6897</v>
      </c>
      <c r="D22629" t="s">
        <v>6964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6829</v>
      </c>
      <c r="B22630" s="60">
        <v>144</v>
      </c>
      <c r="C22630" t="s">
        <v>6897</v>
      </c>
      <c r="D22630" t="s">
        <v>6964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6829</v>
      </c>
      <c r="B22631" s="60">
        <v>144</v>
      </c>
      <c r="C22631" t="s">
        <v>6897</v>
      </c>
      <c r="D22631" t="s">
        <v>6964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6829</v>
      </c>
      <c r="B22632" s="60">
        <v>144</v>
      </c>
      <c r="C22632" t="s">
        <v>6897</v>
      </c>
      <c r="D22632" t="s">
        <v>6964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6829</v>
      </c>
      <c r="B22633" s="60">
        <v>144</v>
      </c>
      <c r="C22633" t="s">
        <v>6897</v>
      </c>
      <c r="D22633" t="s">
        <v>6964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6829</v>
      </c>
      <c r="B22634" s="60">
        <v>144</v>
      </c>
      <c r="C22634" t="s">
        <v>6897</v>
      </c>
      <c r="D22634" t="s">
        <v>6964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6829</v>
      </c>
      <c r="B22635" s="60">
        <v>144</v>
      </c>
      <c r="C22635" t="s">
        <v>6897</v>
      </c>
      <c r="D22635" t="s">
        <v>6964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6829</v>
      </c>
      <c r="B22636" s="60">
        <v>144</v>
      </c>
      <c r="C22636" t="s">
        <v>6897</v>
      </c>
      <c r="D22636" t="s">
        <v>6964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6829</v>
      </c>
      <c r="B22637" s="60">
        <v>144</v>
      </c>
      <c r="C22637" t="s">
        <v>6897</v>
      </c>
      <c r="D22637" t="s">
        <v>6964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6829</v>
      </c>
      <c r="B22638" s="60">
        <v>144</v>
      </c>
      <c r="C22638" t="s">
        <v>6897</v>
      </c>
      <c r="D22638" t="s">
        <v>6964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6829</v>
      </c>
      <c r="B22639" s="60">
        <v>144</v>
      </c>
      <c r="C22639" t="s">
        <v>6897</v>
      </c>
      <c r="D22639" t="s">
        <v>6964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6829</v>
      </c>
      <c r="B22640" s="60">
        <v>144</v>
      </c>
      <c r="C22640" t="s">
        <v>6897</v>
      </c>
      <c r="D22640" t="s">
        <v>6964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6829</v>
      </c>
      <c r="B22641" s="60">
        <v>144</v>
      </c>
      <c r="C22641" t="s">
        <v>6897</v>
      </c>
      <c r="D22641" t="s">
        <v>6964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6829</v>
      </c>
      <c r="B22642" s="60">
        <v>144</v>
      </c>
      <c r="C22642" t="s">
        <v>6897</v>
      </c>
      <c r="D22642" t="s">
        <v>6964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6829</v>
      </c>
      <c r="B22643" s="60">
        <v>144</v>
      </c>
      <c r="C22643" t="s">
        <v>6897</v>
      </c>
      <c r="D22643" t="s">
        <v>6964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6829</v>
      </c>
      <c r="B22644" s="60">
        <v>144</v>
      </c>
      <c r="C22644" t="s">
        <v>6897</v>
      </c>
      <c r="D22644" t="s">
        <v>6964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6829</v>
      </c>
      <c r="B22645" s="60">
        <v>144</v>
      </c>
      <c r="C22645" t="s">
        <v>6897</v>
      </c>
      <c r="D22645" t="s">
        <v>6964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6829</v>
      </c>
      <c r="B22646" s="60">
        <v>144</v>
      </c>
      <c r="C22646" t="s">
        <v>6897</v>
      </c>
      <c r="D22646" t="s">
        <v>6964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6829</v>
      </c>
      <c r="B22647" s="60">
        <v>144</v>
      </c>
      <c r="C22647" t="s">
        <v>6897</v>
      </c>
      <c r="D22647" t="s">
        <v>6964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6829</v>
      </c>
      <c r="B22648" s="60">
        <v>144</v>
      </c>
      <c r="C22648" t="s">
        <v>6897</v>
      </c>
      <c r="D22648" t="s">
        <v>6964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6829</v>
      </c>
      <c r="B22649" s="60">
        <v>144</v>
      </c>
      <c r="C22649" t="s">
        <v>6897</v>
      </c>
      <c r="D22649" t="s">
        <v>6964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6829</v>
      </c>
      <c r="B22650" s="60">
        <v>144</v>
      </c>
      <c r="C22650" t="s">
        <v>6897</v>
      </c>
      <c r="D22650" t="s">
        <v>6964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6829</v>
      </c>
      <c r="B22651" s="60">
        <v>144</v>
      </c>
      <c r="C22651" t="s">
        <v>6897</v>
      </c>
      <c r="D22651" t="s">
        <v>6964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6829</v>
      </c>
      <c r="B22652" s="60">
        <v>144</v>
      </c>
      <c r="C22652" t="s">
        <v>6897</v>
      </c>
      <c r="D22652" t="s">
        <v>6964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6829</v>
      </c>
      <c r="B22653" s="60">
        <v>144</v>
      </c>
      <c r="C22653" t="s">
        <v>6897</v>
      </c>
      <c r="D22653" t="s">
        <v>6964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6829</v>
      </c>
      <c r="B22654" s="60">
        <v>144</v>
      </c>
      <c r="C22654" t="s">
        <v>6897</v>
      </c>
      <c r="D22654" t="s">
        <v>6964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6829</v>
      </c>
      <c r="B22655" s="60">
        <v>144</v>
      </c>
      <c r="C22655" t="s">
        <v>6897</v>
      </c>
      <c r="D22655" t="s">
        <v>6964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6829</v>
      </c>
      <c r="B22656" s="60">
        <v>144</v>
      </c>
      <c r="C22656" t="s">
        <v>6897</v>
      </c>
      <c r="D22656" t="s">
        <v>6964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6829</v>
      </c>
      <c r="B22657" s="60">
        <v>144</v>
      </c>
      <c r="C22657" t="s">
        <v>6897</v>
      </c>
      <c r="D22657" t="s">
        <v>6964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6829</v>
      </c>
      <c r="B22658" s="60">
        <v>144</v>
      </c>
      <c r="C22658" t="s">
        <v>6897</v>
      </c>
      <c r="D22658" t="s">
        <v>6964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6829</v>
      </c>
      <c r="B22659" s="60">
        <v>144</v>
      </c>
      <c r="C22659" t="s">
        <v>6897</v>
      </c>
      <c r="D22659" t="s">
        <v>6964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6829</v>
      </c>
      <c r="B22660" s="60">
        <v>144</v>
      </c>
      <c r="C22660" t="s">
        <v>6897</v>
      </c>
      <c r="D22660" t="s">
        <v>6964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6829</v>
      </c>
      <c r="B22661" s="60">
        <v>144</v>
      </c>
      <c r="C22661" t="s">
        <v>6897</v>
      </c>
      <c r="D22661" t="s">
        <v>6964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6829</v>
      </c>
      <c r="B22662" s="60">
        <v>144</v>
      </c>
      <c r="C22662" t="s">
        <v>6897</v>
      </c>
      <c r="D22662" t="s">
        <v>6964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6829</v>
      </c>
      <c r="B22663" s="60">
        <v>144</v>
      </c>
      <c r="C22663" t="s">
        <v>6897</v>
      </c>
      <c r="D22663" t="s">
        <v>6964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6829</v>
      </c>
      <c r="B22664" s="60">
        <v>144</v>
      </c>
      <c r="C22664" t="s">
        <v>6897</v>
      </c>
      <c r="D22664" t="s">
        <v>6964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6829</v>
      </c>
      <c r="B22665" s="60">
        <v>144</v>
      </c>
      <c r="C22665" t="s">
        <v>6897</v>
      </c>
      <c r="D22665" t="s">
        <v>6964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6829</v>
      </c>
      <c r="B22666" s="60">
        <v>144</v>
      </c>
      <c r="C22666" t="s">
        <v>6897</v>
      </c>
      <c r="D22666" t="s">
        <v>6964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6829</v>
      </c>
      <c r="B22667" s="60">
        <v>144</v>
      </c>
      <c r="C22667" t="s">
        <v>6897</v>
      </c>
      <c r="D22667" t="s">
        <v>6964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6829</v>
      </c>
      <c r="B22668" s="60">
        <v>144</v>
      </c>
      <c r="C22668" t="s">
        <v>6897</v>
      </c>
      <c r="D22668" t="s">
        <v>6964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6829</v>
      </c>
      <c r="B22669" s="60">
        <v>144</v>
      </c>
      <c r="C22669" t="s">
        <v>6897</v>
      </c>
      <c r="D22669" t="s">
        <v>6964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6829</v>
      </c>
      <c r="B22670" s="60">
        <v>144</v>
      </c>
      <c r="C22670" t="s">
        <v>6897</v>
      </c>
      <c r="D22670" t="s">
        <v>6964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6829</v>
      </c>
      <c r="B22671" s="60">
        <v>144</v>
      </c>
      <c r="C22671" t="s">
        <v>6897</v>
      </c>
      <c r="D22671" t="s">
        <v>6964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6829</v>
      </c>
      <c r="B22672" s="60">
        <v>144</v>
      </c>
      <c r="C22672" t="s">
        <v>6897</v>
      </c>
      <c r="D22672" t="s">
        <v>6964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6829</v>
      </c>
      <c r="B22673" s="60">
        <v>144</v>
      </c>
      <c r="C22673" t="s">
        <v>6897</v>
      </c>
      <c r="D22673" t="s">
        <v>6964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6829</v>
      </c>
      <c r="B22674" s="60">
        <v>144</v>
      </c>
      <c r="C22674" t="s">
        <v>6897</v>
      </c>
      <c r="D22674" t="s">
        <v>6964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6829</v>
      </c>
      <c r="B22675" s="60">
        <v>144</v>
      </c>
      <c r="C22675" t="s">
        <v>6897</v>
      </c>
      <c r="D22675" t="s">
        <v>6964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6829</v>
      </c>
      <c r="B22676" s="60">
        <v>144</v>
      </c>
      <c r="C22676" t="s">
        <v>6897</v>
      </c>
      <c r="D22676" t="s">
        <v>6964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6829</v>
      </c>
      <c r="B22677" s="60">
        <v>144</v>
      </c>
      <c r="C22677" t="s">
        <v>6897</v>
      </c>
      <c r="D22677" t="s">
        <v>6964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6829</v>
      </c>
      <c r="B22678" s="60">
        <v>144</v>
      </c>
      <c r="C22678" t="s">
        <v>6897</v>
      </c>
      <c r="D22678" t="s">
        <v>6964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6829</v>
      </c>
      <c r="B22679" s="60">
        <v>144</v>
      </c>
      <c r="C22679" t="s">
        <v>6897</v>
      </c>
      <c r="D22679" t="s">
        <v>6964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6829</v>
      </c>
      <c r="B22680" s="60">
        <v>144</v>
      </c>
      <c r="C22680" t="s">
        <v>6897</v>
      </c>
      <c r="D22680" t="s">
        <v>6964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6829</v>
      </c>
      <c r="B22681" s="60">
        <v>144</v>
      </c>
      <c r="C22681" t="s">
        <v>6897</v>
      </c>
      <c r="D22681" t="s">
        <v>6964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6829</v>
      </c>
      <c r="B22682" s="60">
        <v>144</v>
      </c>
      <c r="C22682" t="s">
        <v>6897</v>
      </c>
      <c r="D22682" t="s">
        <v>6964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6829</v>
      </c>
      <c r="B22683" s="60">
        <v>144</v>
      </c>
      <c r="C22683" t="s">
        <v>6897</v>
      </c>
      <c r="D22683" t="s">
        <v>6964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6829</v>
      </c>
      <c r="B22684" s="60">
        <v>144</v>
      </c>
      <c r="C22684" t="s">
        <v>6897</v>
      </c>
      <c r="D22684" t="s">
        <v>6964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6829</v>
      </c>
      <c r="B22685" s="60">
        <v>144</v>
      </c>
      <c r="C22685" t="s">
        <v>6897</v>
      </c>
      <c r="D22685" t="s">
        <v>6964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6829</v>
      </c>
      <c r="B22686" s="60">
        <v>144</v>
      </c>
      <c r="C22686" t="s">
        <v>6897</v>
      </c>
      <c r="D22686" t="s">
        <v>6964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6829</v>
      </c>
      <c r="B22687" s="60">
        <v>144</v>
      </c>
      <c r="C22687" t="s">
        <v>6897</v>
      </c>
      <c r="D22687" t="s">
        <v>6964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6829</v>
      </c>
      <c r="B22688" s="60">
        <v>144</v>
      </c>
      <c r="C22688" t="s">
        <v>6897</v>
      </c>
      <c r="D22688" t="s">
        <v>6964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6829</v>
      </c>
      <c r="B22689" s="60">
        <v>144</v>
      </c>
      <c r="C22689" t="s">
        <v>6897</v>
      </c>
      <c r="D22689" t="s">
        <v>6964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6829</v>
      </c>
      <c r="B22690" s="60">
        <v>144</v>
      </c>
      <c r="C22690" t="s">
        <v>6897</v>
      </c>
      <c r="D22690" t="s">
        <v>6964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6829</v>
      </c>
      <c r="B22691" s="60">
        <v>144</v>
      </c>
      <c r="C22691" t="s">
        <v>6897</v>
      </c>
      <c r="D22691" t="s">
        <v>6964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6829</v>
      </c>
      <c r="B22692" s="60">
        <v>144</v>
      </c>
      <c r="C22692" t="s">
        <v>6897</v>
      </c>
      <c r="D22692" t="s">
        <v>6964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6829</v>
      </c>
      <c r="B22693" s="60">
        <v>144</v>
      </c>
      <c r="C22693" t="s">
        <v>6897</v>
      </c>
      <c r="D22693" t="s">
        <v>6964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6829</v>
      </c>
      <c r="B22694" s="60">
        <v>144</v>
      </c>
      <c r="C22694" t="s">
        <v>6897</v>
      </c>
      <c r="D22694" t="s">
        <v>6964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6829</v>
      </c>
      <c r="B22695" s="60">
        <v>144</v>
      </c>
      <c r="C22695" t="s">
        <v>6897</v>
      </c>
      <c r="D22695" t="s">
        <v>6964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6829</v>
      </c>
      <c r="B22696" s="60">
        <v>144</v>
      </c>
      <c r="C22696" t="s">
        <v>6897</v>
      </c>
      <c r="D22696" t="s">
        <v>6964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6829</v>
      </c>
      <c r="B22697" s="60">
        <v>144</v>
      </c>
      <c r="C22697" t="s">
        <v>6897</v>
      </c>
      <c r="D22697" t="s">
        <v>6964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6829</v>
      </c>
      <c r="B22698" s="60">
        <v>144</v>
      </c>
      <c r="C22698" t="s">
        <v>6897</v>
      </c>
      <c r="D22698" t="s">
        <v>6964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6829</v>
      </c>
      <c r="B22699" s="60">
        <v>144</v>
      </c>
      <c r="C22699" t="s">
        <v>6897</v>
      </c>
      <c r="D22699" t="s">
        <v>6964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6829</v>
      </c>
      <c r="B22700" s="60">
        <v>144</v>
      </c>
      <c r="C22700" t="s">
        <v>6897</v>
      </c>
      <c r="D22700" t="s">
        <v>6964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6829</v>
      </c>
      <c r="B22701" s="60">
        <v>144</v>
      </c>
      <c r="C22701" t="s">
        <v>6897</v>
      </c>
      <c r="D22701" t="s">
        <v>6964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6829</v>
      </c>
      <c r="B22702" s="60">
        <v>144</v>
      </c>
      <c r="C22702" t="s">
        <v>6897</v>
      </c>
      <c r="D22702" t="s">
        <v>6964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6829</v>
      </c>
      <c r="B22703" s="60">
        <v>144</v>
      </c>
      <c r="C22703" t="s">
        <v>6897</v>
      </c>
      <c r="D22703" t="s">
        <v>6964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6829</v>
      </c>
      <c r="B22704" s="60">
        <v>144</v>
      </c>
      <c r="C22704" t="s">
        <v>6897</v>
      </c>
      <c r="D22704" t="s">
        <v>6964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6829</v>
      </c>
      <c r="B22705" s="60">
        <v>144</v>
      </c>
      <c r="C22705" t="s">
        <v>6897</v>
      </c>
      <c r="D22705" t="s">
        <v>6964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6829</v>
      </c>
      <c r="B22706" s="60">
        <v>144</v>
      </c>
      <c r="C22706" t="s">
        <v>6897</v>
      </c>
      <c r="D22706" t="s">
        <v>6964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6829</v>
      </c>
      <c r="B22707" s="60">
        <v>144</v>
      </c>
      <c r="C22707" t="s">
        <v>6897</v>
      </c>
      <c r="D22707" t="s">
        <v>6964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6829</v>
      </c>
      <c r="B22708" s="60">
        <v>144</v>
      </c>
      <c r="C22708" t="s">
        <v>6897</v>
      </c>
      <c r="D22708" t="s">
        <v>6964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6829</v>
      </c>
      <c r="B22709" s="60">
        <v>144</v>
      </c>
      <c r="C22709" t="s">
        <v>6897</v>
      </c>
      <c r="D22709" t="s">
        <v>6964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6829</v>
      </c>
      <c r="B22710" s="60">
        <v>144</v>
      </c>
      <c r="C22710" t="s">
        <v>6897</v>
      </c>
      <c r="D22710" t="s">
        <v>6964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6829</v>
      </c>
      <c r="B22711" s="60">
        <v>144</v>
      </c>
      <c r="C22711" t="s">
        <v>6897</v>
      </c>
      <c r="D22711" t="s">
        <v>6964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6829</v>
      </c>
      <c r="B22712" s="60">
        <v>144</v>
      </c>
      <c r="C22712" t="s">
        <v>6897</v>
      </c>
      <c r="D22712" t="s">
        <v>6964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6829</v>
      </c>
      <c r="B22713" s="60">
        <v>144</v>
      </c>
      <c r="C22713" t="s">
        <v>6897</v>
      </c>
      <c r="D22713" t="s">
        <v>6964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6829</v>
      </c>
      <c r="B22714" s="60">
        <v>144</v>
      </c>
      <c r="C22714" t="s">
        <v>6897</v>
      </c>
      <c r="D22714" t="s">
        <v>6964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6829</v>
      </c>
      <c r="B22715" s="60">
        <v>144</v>
      </c>
      <c r="C22715" t="s">
        <v>6897</v>
      </c>
      <c r="D22715" t="s">
        <v>6964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6829</v>
      </c>
      <c r="B22716" s="60">
        <v>144</v>
      </c>
      <c r="C22716" t="s">
        <v>6897</v>
      </c>
      <c r="D22716" t="s">
        <v>6964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6829</v>
      </c>
      <c r="B22717" s="60">
        <v>144</v>
      </c>
      <c r="C22717" t="s">
        <v>6897</v>
      </c>
      <c r="D22717" t="s">
        <v>6964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6829</v>
      </c>
      <c r="B22718" s="60">
        <v>144</v>
      </c>
      <c r="C22718" t="s">
        <v>6897</v>
      </c>
      <c r="D22718" t="s">
        <v>6964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6829</v>
      </c>
      <c r="B22719" s="60">
        <v>144</v>
      </c>
      <c r="C22719" t="s">
        <v>6897</v>
      </c>
      <c r="D22719" t="s">
        <v>6964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6829</v>
      </c>
      <c r="B22720" s="60">
        <v>144</v>
      </c>
      <c r="C22720" t="s">
        <v>6897</v>
      </c>
      <c r="D22720" t="s">
        <v>6964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6829</v>
      </c>
      <c r="B22721" s="60">
        <v>144</v>
      </c>
      <c r="C22721" t="s">
        <v>6897</v>
      </c>
      <c r="D22721" t="s">
        <v>6964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6829</v>
      </c>
      <c r="B22722" s="60">
        <v>144</v>
      </c>
      <c r="C22722" t="s">
        <v>6897</v>
      </c>
      <c r="D22722" t="s">
        <v>6964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6829</v>
      </c>
      <c r="B22723" s="60">
        <v>144</v>
      </c>
      <c r="C22723" t="s">
        <v>6897</v>
      </c>
      <c r="D22723" t="s">
        <v>6964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6829</v>
      </c>
      <c r="B22724" s="60">
        <v>144</v>
      </c>
      <c r="C22724" t="s">
        <v>6897</v>
      </c>
      <c r="D22724" t="s">
        <v>6964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6829</v>
      </c>
      <c r="B22725" s="60">
        <v>144</v>
      </c>
      <c r="C22725" t="s">
        <v>6897</v>
      </c>
      <c r="D22725" t="s">
        <v>6964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6829</v>
      </c>
      <c r="B22726" s="60">
        <v>144</v>
      </c>
      <c r="C22726" t="s">
        <v>6897</v>
      </c>
      <c r="D22726" t="s">
        <v>6964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6829</v>
      </c>
      <c r="B22727" s="60">
        <v>144</v>
      </c>
      <c r="C22727" t="s">
        <v>6897</v>
      </c>
      <c r="D22727" t="s">
        <v>6964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6829</v>
      </c>
      <c r="B22728" s="60">
        <v>144</v>
      </c>
      <c r="C22728" t="s">
        <v>6897</v>
      </c>
      <c r="D22728" t="s">
        <v>6964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6829</v>
      </c>
      <c r="B22729" s="60">
        <v>144</v>
      </c>
      <c r="C22729" t="s">
        <v>6897</v>
      </c>
      <c r="D22729" t="s">
        <v>6964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6829</v>
      </c>
      <c r="B22730" s="60">
        <v>144</v>
      </c>
      <c r="C22730" t="s">
        <v>6897</v>
      </c>
      <c r="D22730" t="s">
        <v>6964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6829</v>
      </c>
      <c r="B22731" s="60">
        <v>144</v>
      </c>
      <c r="C22731" t="s">
        <v>6897</v>
      </c>
      <c r="D22731" t="s">
        <v>6964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6829</v>
      </c>
      <c r="B22732" s="60">
        <v>144</v>
      </c>
      <c r="C22732" t="s">
        <v>6897</v>
      </c>
      <c r="D22732" t="s">
        <v>6964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6829</v>
      </c>
      <c r="B22733" s="60">
        <v>144</v>
      </c>
      <c r="C22733" t="s">
        <v>6897</v>
      </c>
      <c r="D22733" t="s">
        <v>6964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6829</v>
      </c>
      <c r="B22734" s="60">
        <v>144</v>
      </c>
      <c r="C22734" t="s">
        <v>6897</v>
      </c>
      <c r="D22734" t="s">
        <v>6964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6829</v>
      </c>
      <c r="B22735" s="60">
        <v>144</v>
      </c>
      <c r="C22735" t="s">
        <v>6897</v>
      </c>
      <c r="D22735" t="s">
        <v>6964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6829</v>
      </c>
      <c r="B22736" s="60">
        <v>144</v>
      </c>
      <c r="C22736" t="s">
        <v>6897</v>
      </c>
      <c r="D22736" t="s">
        <v>6964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6829</v>
      </c>
      <c r="B22737" s="60">
        <v>144</v>
      </c>
      <c r="C22737" t="s">
        <v>6897</v>
      </c>
      <c r="D22737" t="s">
        <v>6964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6829</v>
      </c>
      <c r="B22738" s="60">
        <v>144</v>
      </c>
      <c r="C22738" t="s">
        <v>6897</v>
      </c>
      <c r="D22738" t="s">
        <v>6964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6829</v>
      </c>
      <c r="B22739" s="60">
        <v>144</v>
      </c>
      <c r="C22739" t="s">
        <v>6897</v>
      </c>
      <c r="D22739" t="s">
        <v>6964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6829</v>
      </c>
      <c r="B22740" s="60">
        <v>144</v>
      </c>
      <c r="C22740" t="s">
        <v>6897</v>
      </c>
      <c r="D22740" t="s">
        <v>6964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6829</v>
      </c>
      <c r="B22741" s="60">
        <v>144</v>
      </c>
      <c r="C22741" t="s">
        <v>6897</v>
      </c>
      <c r="D22741" t="s">
        <v>6964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6829</v>
      </c>
      <c r="B22742" s="60">
        <v>144</v>
      </c>
      <c r="C22742" t="s">
        <v>6897</v>
      </c>
      <c r="D22742" t="s">
        <v>6964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6829</v>
      </c>
      <c r="B22743" s="60">
        <v>144</v>
      </c>
      <c r="C22743" t="s">
        <v>6897</v>
      </c>
      <c r="D22743" t="s">
        <v>6964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6829</v>
      </c>
      <c r="B22744" s="60">
        <v>144</v>
      </c>
      <c r="C22744" t="s">
        <v>6897</v>
      </c>
      <c r="D22744" t="s">
        <v>6964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6829</v>
      </c>
      <c r="B22745" s="60">
        <v>144</v>
      </c>
      <c r="C22745" t="s">
        <v>6897</v>
      </c>
      <c r="D22745" t="s">
        <v>6964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6829</v>
      </c>
      <c r="B22746" s="60">
        <v>144</v>
      </c>
      <c r="C22746" t="s">
        <v>6897</v>
      </c>
      <c r="D22746" t="s">
        <v>6964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6829</v>
      </c>
      <c r="B22747" s="60">
        <v>144</v>
      </c>
      <c r="C22747" t="s">
        <v>6897</v>
      </c>
      <c r="D22747" t="s">
        <v>6964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6829</v>
      </c>
      <c r="B22748" s="60">
        <v>144</v>
      </c>
      <c r="C22748" t="s">
        <v>6897</v>
      </c>
      <c r="D22748" t="s">
        <v>6964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6829</v>
      </c>
      <c r="B22749" s="60">
        <v>144</v>
      </c>
      <c r="C22749" t="s">
        <v>6897</v>
      </c>
      <c r="D22749" t="s">
        <v>6964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6829</v>
      </c>
      <c r="B22750" s="60">
        <v>144</v>
      </c>
      <c r="C22750" t="s">
        <v>6897</v>
      </c>
      <c r="D22750" t="s">
        <v>6964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6829</v>
      </c>
      <c r="B22751" s="60">
        <v>144</v>
      </c>
      <c r="C22751" t="s">
        <v>6897</v>
      </c>
      <c r="D22751" t="s">
        <v>6964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6829</v>
      </c>
      <c r="B22752" s="60">
        <v>144</v>
      </c>
      <c r="C22752" t="s">
        <v>6897</v>
      </c>
      <c r="D22752" t="s">
        <v>6964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6829</v>
      </c>
      <c r="B22753" s="60">
        <v>144</v>
      </c>
      <c r="C22753" t="s">
        <v>6897</v>
      </c>
      <c r="D22753" t="s">
        <v>6964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6829</v>
      </c>
      <c r="B22754" s="60">
        <v>144</v>
      </c>
      <c r="C22754" t="s">
        <v>6897</v>
      </c>
      <c r="D22754" t="s">
        <v>6964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6829</v>
      </c>
      <c r="B22755" s="60">
        <v>144</v>
      </c>
      <c r="C22755" t="s">
        <v>6897</v>
      </c>
      <c r="D22755" t="s">
        <v>6964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6829</v>
      </c>
      <c r="B22756" s="60">
        <v>144</v>
      </c>
      <c r="C22756" t="s">
        <v>6897</v>
      </c>
      <c r="D22756" t="s">
        <v>6964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6829</v>
      </c>
      <c r="B22757" s="60">
        <v>144</v>
      </c>
      <c r="C22757" t="s">
        <v>6897</v>
      </c>
      <c r="D22757" t="s">
        <v>6964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6829</v>
      </c>
      <c r="B22758" s="60">
        <v>144</v>
      </c>
      <c r="C22758" t="s">
        <v>6897</v>
      </c>
      <c r="D22758" t="s">
        <v>6964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6829</v>
      </c>
      <c r="B22759" s="60">
        <v>144</v>
      </c>
      <c r="C22759" t="s">
        <v>6897</v>
      </c>
      <c r="D22759" t="s">
        <v>6964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6829</v>
      </c>
      <c r="B22760" s="60">
        <v>144</v>
      </c>
      <c r="C22760" t="s">
        <v>6897</v>
      </c>
      <c r="D22760" t="s">
        <v>6964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6829</v>
      </c>
      <c r="B22761" s="60">
        <v>144</v>
      </c>
      <c r="C22761" t="s">
        <v>6897</v>
      </c>
      <c r="D22761" t="s">
        <v>6964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6829</v>
      </c>
      <c r="B22762" s="60">
        <v>144</v>
      </c>
      <c r="C22762" t="s">
        <v>6897</v>
      </c>
      <c r="D22762" t="s">
        <v>6964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6829</v>
      </c>
      <c r="B22763" s="60">
        <v>144</v>
      </c>
      <c r="C22763" t="s">
        <v>6897</v>
      </c>
      <c r="D22763" t="s">
        <v>6964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6829</v>
      </c>
      <c r="B22764" s="60">
        <v>144</v>
      </c>
      <c r="C22764" t="s">
        <v>6897</v>
      </c>
      <c r="D22764" t="s">
        <v>6964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6829</v>
      </c>
      <c r="B22765" s="60">
        <v>144</v>
      </c>
      <c r="C22765" t="s">
        <v>6897</v>
      </c>
      <c r="D22765" t="s">
        <v>6964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6829</v>
      </c>
      <c r="B22766" s="60">
        <v>144</v>
      </c>
      <c r="C22766" t="s">
        <v>6897</v>
      </c>
      <c r="D22766" t="s">
        <v>6964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6829</v>
      </c>
      <c r="B22767" s="60">
        <v>144</v>
      </c>
      <c r="C22767" t="s">
        <v>6897</v>
      </c>
      <c r="D22767" t="s">
        <v>6964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6829</v>
      </c>
      <c r="B22768" s="60">
        <v>144</v>
      </c>
      <c r="C22768" t="s">
        <v>6897</v>
      </c>
      <c r="D22768" t="s">
        <v>6964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6829</v>
      </c>
      <c r="B22769" s="60">
        <v>144</v>
      </c>
      <c r="C22769" t="s">
        <v>6897</v>
      </c>
      <c r="D22769" t="s">
        <v>6964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6829</v>
      </c>
      <c r="B22770" s="60">
        <v>144</v>
      </c>
      <c r="C22770" t="s">
        <v>6897</v>
      </c>
      <c r="D22770" t="s">
        <v>6964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6829</v>
      </c>
      <c r="B22771" s="60">
        <v>144</v>
      </c>
      <c r="C22771" t="s">
        <v>6897</v>
      </c>
      <c r="D22771" t="s">
        <v>6964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6829</v>
      </c>
      <c r="B22772" s="60">
        <v>144</v>
      </c>
      <c r="C22772" t="s">
        <v>6897</v>
      </c>
      <c r="D22772" t="s">
        <v>6964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6829</v>
      </c>
      <c r="B22773" s="60">
        <v>144</v>
      </c>
      <c r="C22773" t="s">
        <v>6897</v>
      </c>
      <c r="D22773" t="s">
        <v>6964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6829</v>
      </c>
      <c r="B22774" s="60">
        <v>144</v>
      </c>
      <c r="C22774" t="s">
        <v>6897</v>
      </c>
      <c r="D22774" t="s">
        <v>6964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6829</v>
      </c>
      <c r="B22775" s="60">
        <v>144</v>
      </c>
      <c r="C22775" t="s">
        <v>6897</v>
      </c>
      <c r="D22775" t="s">
        <v>6964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6829</v>
      </c>
      <c r="B22776" s="60">
        <v>144</v>
      </c>
      <c r="C22776" t="s">
        <v>6897</v>
      </c>
      <c r="D22776" t="s">
        <v>6964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6829</v>
      </c>
      <c r="B22777" s="60">
        <v>144</v>
      </c>
      <c r="C22777" t="s">
        <v>6897</v>
      </c>
      <c r="D22777" t="s">
        <v>6964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6829</v>
      </c>
      <c r="B22778" s="60">
        <v>144</v>
      </c>
      <c r="C22778" t="s">
        <v>6897</v>
      </c>
      <c r="D22778" t="s">
        <v>6964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6829</v>
      </c>
      <c r="B22779" s="60">
        <v>144</v>
      </c>
      <c r="C22779" t="s">
        <v>6897</v>
      </c>
      <c r="D22779" t="s">
        <v>6964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6829</v>
      </c>
      <c r="B22780" s="60">
        <v>144</v>
      </c>
      <c r="C22780" t="s">
        <v>6897</v>
      </c>
      <c r="D22780" t="s">
        <v>6964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6829</v>
      </c>
      <c r="B22781" s="60">
        <v>144</v>
      </c>
      <c r="C22781" t="s">
        <v>6897</v>
      </c>
      <c r="D22781" t="s">
        <v>6964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6829</v>
      </c>
      <c r="B22782" s="60">
        <v>144</v>
      </c>
      <c r="C22782" t="s">
        <v>6897</v>
      </c>
      <c r="D22782" t="s">
        <v>6964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6829</v>
      </c>
      <c r="B22783" s="60">
        <v>144</v>
      </c>
      <c r="C22783" t="s">
        <v>6897</v>
      </c>
      <c r="D22783" t="s">
        <v>6964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6829</v>
      </c>
      <c r="B22784" s="60">
        <v>144</v>
      </c>
      <c r="C22784" t="s">
        <v>6897</v>
      </c>
      <c r="D22784" t="s">
        <v>6964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6829</v>
      </c>
      <c r="B22785" s="60">
        <v>144</v>
      </c>
      <c r="C22785" t="s">
        <v>6897</v>
      </c>
      <c r="D22785" t="s">
        <v>6964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6829</v>
      </c>
      <c r="B22786" s="60">
        <v>144</v>
      </c>
      <c r="C22786" t="s">
        <v>6897</v>
      </c>
      <c r="D22786" t="s">
        <v>6964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6829</v>
      </c>
      <c r="B22787" s="60">
        <v>144</v>
      </c>
      <c r="C22787" t="s">
        <v>6897</v>
      </c>
      <c r="D22787" t="s">
        <v>6964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6829</v>
      </c>
      <c r="B22788" s="60">
        <v>144</v>
      </c>
      <c r="C22788" t="s">
        <v>6897</v>
      </c>
      <c r="D22788" t="s">
        <v>6964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6829</v>
      </c>
      <c r="B22789" s="60">
        <v>144</v>
      </c>
      <c r="C22789" t="s">
        <v>6897</v>
      </c>
      <c r="D22789" t="s">
        <v>6964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6829</v>
      </c>
      <c r="B22790" s="60">
        <v>144</v>
      </c>
      <c r="C22790" t="s">
        <v>6897</v>
      </c>
      <c r="D22790" t="s">
        <v>6964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6829</v>
      </c>
      <c r="B22791" s="60">
        <v>144</v>
      </c>
      <c r="C22791" t="s">
        <v>6897</v>
      </c>
      <c r="D22791" t="s">
        <v>6964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6829</v>
      </c>
      <c r="B22792" s="60">
        <v>144</v>
      </c>
      <c r="C22792" t="s">
        <v>6897</v>
      </c>
      <c r="D22792" t="s">
        <v>6964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6829</v>
      </c>
      <c r="B22793" s="60">
        <v>144</v>
      </c>
      <c r="C22793" t="s">
        <v>6897</v>
      </c>
      <c r="D22793" t="s">
        <v>6964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6829</v>
      </c>
      <c r="B22794" s="60">
        <v>144</v>
      </c>
      <c r="C22794" t="s">
        <v>6897</v>
      </c>
      <c r="D22794" t="s">
        <v>6964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6829</v>
      </c>
      <c r="B22795" s="60">
        <v>144</v>
      </c>
      <c r="C22795" t="s">
        <v>6897</v>
      </c>
      <c r="D22795" t="s">
        <v>6964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6829</v>
      </c>
      <c r="B22796" s="60">
        <v>144</v>
      </c>
      <c r="C22796" t="s">
        <v>6897</v>
      </c>
      <c r="D22796" t="s">
        <v>6964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6829</v>
      </c>
      <c r="B22797" s="60">
        <v>144</v>
      </c>
      <c r="C22797" t="s">
        <v>6897</v>
      </c>
      <c r="D22797" t="s">
        <v>6964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6829</v>
      </c>
      <c r="B22798" s="60">
        <v>144</v>
      </c>
      <c r="C22798" t="s">
        <v>6897</v>
      </c>
      <c r="D22798" t="s">
        <v>6964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6829</v>
      </c>
      <c r="B22799" s="60">
        <v>144</v>
      </c>
      <c r="C22799" t="s">
        <v>6897</v>
      </c>
      <c r="D22799" t="s">
        <v>6964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6829</v>
      </c>
      <c r="B22800" s="60">
        <v>144</v>
      </c>
      <c r="C22800" t="s">
        <v>6897</v>
      </c>
      <c r="D22800" t="s">
        <v>6964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6829</v>
      </c>
      <c r="B22801" s="60">
        <v>144</v>
      </c>
      <c r="C22801" t="s">
        <v>6897</v>
      </c>
      <c r="D22801" t="s">
        <v>6964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6829</v>
      </c>
      <c r="B22802" s="60">
        <v>144</v>
      </c>
      <c r="C22802" t="s">
        <v>6897</v>
      </c>
      <c r="D22802" t="s">
        <v>6964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6829</v>
      </c>
      <c r="B22803" s="60">
        <v>144</v>
      </c>
      <c r="C22803" t="s">
        <v>6897</v>
      </c>
      <c r="D22803" t="s">
        <v>6964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6829</v>
      </c>
      <c r="B22804" s="60">
        <v>144</v>
      </c>
      <c r="C22804" t="s">
        <v>6897</v>
      </c>
      <c r="D22804" t="s">
        <v>6964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6829</v>
      </c>
      <c r="B22805" s="60">
        <v>144</v>
      </c>
      <c r="C22805" t="s">
        <v>6897</v>
      </c>
      <c r="D22805" t="s">
        <v>6964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6829</v>
      </c>
      <c r="B22806" s="60">
        <v>144</v>
      </c>
      <c r="C22806" t="s">
        <v>6897</v>
      </c>
      <c r="D22806" t="s">
        <v>6964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6829</v>
      </c>
      <c r="B22807" s="60">
        <v>144</v>
      </c>
      <c r="C22807" t="s">
        <v>6897</v>
      </c>
      <c r="D22807" t="s">
        <v>6964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6829</v>
      </c>
      <c r="B22808" s="60">
        <v>144</v>
      </c>
      <c r="C22808" t="s">
        <v>6897</v>
      </c>
      <c r="D22808" t="s">
        <v>6964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6829</v>
      </c>
      <c r="B22809" s="60">
        <v>144</v>
      </c>
      <c r="C22809" t="s">
        <v>6897</v>
      </c>
      <c r="D22809" t="s">
        <v>6964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6829</v>
      </c>
      <c r="B22810" s="60">
        <v>144</v>
      </c>
      <c r="C22810" t="s">
        <v>6897</v>
      </c>
      <c r="D22810" t="s">
        <v>6964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6829</v>
      </c>
      <c r="B22811" s="60">
        <v>144</v>
      </c>
      <c r="C22811" t="s">
        <v>6897</v>
      </c>
      <c r="D22811" t="s">
        <v>6964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6829</v>
      </c>
      <c r="B22812" s="60">
        <v>144</v>
      </c>
      <c r="C22812" t="s">
        <v>6897</v>
      </c>
      <c r="D22812" t="s">
        <v>6964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6829</v>
      </c>
      <c r="B22813" s="60">
        <v>144</v>
      </c>
      <c r="C22813" t="s">
        <v>6897</v>
      </c>
      <c r="D22813" t="s">
        <v>6964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6829</v>
      </c>
      <c r="B22814" s="60">
        <v>144</v>
      </c>
      <c r="C22814" t="s">
        <v>6897</v>
      </c>
      <c r="D22814" t="s">
        <v>6964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6829</v>
      </c>
      <c r="B22815" s="60">
        <v>144</v>
      </c>
      <c r="C22815" t="s">
        <v>6897</v>
      </c>
      <c r="D22815" t="s">
        <v>6964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6829</v>
      </c>
      <c r="B22816" s="60">
        <v>144</v>
      </c>
      <c r="C22816" t="s">
        <v>6897</v>
      </c>
      <c r="D22816" t="s">
        <v>6964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6829</v>
      </c>
      <c r="B22817" s="60">
        <v>144</v>
      </c>
      <c r="C22817" t="s">
        <v>6897</v>
      </c>
      <c r="D22817" t="s">
        <v>6964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6829</v>
      </c>
      <c r="B22818" s="60">
        <v>144</v>
      </c>
      <c r="C22818" t="s">
        <v>6897</v>
      </c>
      <c r="D22818" t="s">
        <v>6964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6829</v>
      </c>
      <c r="B22819" s="60">
        <v>144</v>
      </c>
      <c r="C22819" t="s">
        <v>6897</v>
      </c>
      <c r="D22819" t="s">
        <v>6964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6829</v>
      </c>
      <c r="B22820" s="60">
        <v>144</v>
      </c>
      <c r="C22820" t="s">
        <v>6897</v>
      </c>
      <c r="D22820" t="s">
        <v>6964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6829</v>
      </c>
      <c r="B22821" s="60">
        <v>144</v>
      </c>
      <c r="C22821" t="s">
        <v>6897</v>
      </c>
      <c r="D22821" t="s">
        <v>6964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6829</v>
      </c>
      <c r="B22822" s="60">
        <v>144</v>
      </c>
      <c r="C22822" t="s">
        <v>6897</v>
      </c>
      <c r="D22822" t="s">
        <v>6964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6829</v>
      </c>
      <c r="B22823" s="60">
        <v>144</v>
      </c>
      <c r="C22823" t="s">
        <v>6897</v>
      </c>
      <c r="D22823" t="s">
        <v>6964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6829</v>
      </c>
      <c r="B22824" s="60">
        <v>144</v>
      </c>
      <c r="C22824" t="s">
        <v>6897</v>
      </c>
      <c r="D22824" t="s">
        <v>6964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6829</v>
      </c>
      <c r="B22825" s="60">
        <v>144</v>
      </c>
      <c r="C22825" t="s">
        <v>6897</v>
      </c>
      <c r="D22825" t="s">
        <v>6964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6829</v>
      </c>
      <c r="B22826" s="60">
        <v>144</v>
      </c>
      <c r="C22826" t="s">
        <v>6897</v>
      </c>
      <c r="D22826" t="s">
        <v>6964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6829</v>
      </c>
      <c r="B22827" s="60">
        <v>144</v>
      </c>
      <c r="C22827" t="s">
        <v>6897</v>
      </c>
      <c r="D22827" t="s">
        <v>6964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6829</v>
      </c>
      <c r="B22828" s="60">
        <v>144</v>
      </c>
      <c r="C22828" t="s">
        <v>6897</v>
      </c>
      <c r="D22828" t="s">
        <v>6964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6829</v>
      </c>
      <c r="B22829" s="60">
        <v>144</v>
      </c>
      <c r="C22829" t="s">
        <v>6897</v>
      </c>
      <c r="D22829" t="s">
        <v>6964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6829</v>
      </c>
      <c r="B22830" s="60">
        <v>144</v>
      </c>
      <c r="C22830" t="s">
        <v>6897</v>
      </c>
      <c r="D22830" t="s">
        <v>6964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6829</v>
      </c>
      <c r="B22831" s="60">
        <v>144</v>
      </c>
      <c r="C22831" t="s">
        <v>6897</v>
      </c>
      <c r="D22831" t="s">
        <v>6964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6829</v>
      </c>
      <c r="B22832" s="60">
        <v>144</v>
      </c>
      <c r="C22832" t="s">
        <v>6897</v>
      </c>
      <c r="D22832" t="s">
        <v>6964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6829</v>
      </c>
      <c r="B22833" s="60">
        <v>144</v>
      </c>
      <c r="C22833" t="s">
        <v>6897</v>
      </c>
      <c r="D22833" t="s">
        <v>6964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6829</v>
      </c>
      <c r="B22834" s="60">
        <v>144</v>
      </c>
      <c r="C22834" t="s">
        <v>6897</v>
      </c>
      <c r="D22834" t="s">
        <v>6964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6829</v>
      </c>
      <c r="B22835" s="60">
        <v>144</v>
      </c>
      <c r="C22835" t="s">
        <v>6897</v>
      </c>
      <c r="D22835" t="s">
        <v>6964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6829</v>
      </c>
      <c r="B22836" s="60">
        <v>144</v>
      </c>
      <c r="C22836" t="s">
        <v>6897</v>
      </c>
      <c r="D22836" t="s">
        <v>6964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6829</v>
      </c>
      <c r="B22837" s="60">
        <v>144</v>
      </c>
      <c r="C22837" t="s">
        <v>6897</v>
      </c>
      <c r="D22837" t="s">
        <v>6964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6829</v>
      </c>
      <c r="B22838" s="60">
        <v>144</v>
      </c>
      <c r="C22838" t="s">
        <v>6897</v>
      </c>
      <c r="D22838" t="s">
        <v>6964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6829</v>
      </c>
      <c r="B22839" s="60">
        <v>144</v>
      </c>
      <c r="C22839" t="s">
        <v>6897</v>
      </c>
      <c r="D22839" t="s">
        <v>6964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6829</v>
      </c>
      <c r="B22840" s="60">
        <v>144</v>
      </c>
      <c r="C22840" t="s">
        <v>6897</v>
      </c>
      <c r="D22840" t="s">
        <v>6964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6829</v>
      </c>
      <c r="B22841" s="60">
        <v>144</v>
      </c>
      <c r="C22841" t="s">
        <v>6897</v>
      </c>
      <c r="D22841" t="s">
        <v>6964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6829</v>
      </c>
      <c r="B22842" s="60">
        <v>144</v>
      </c>
      <c r="C22842" t="s">
        <v>6897</v>
      </c>
      <c r="D22842" t="s">
        <v>6964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6829</v>
      </c>
      <c r="B22843" s="60">
        <v>144</v>
      </c>
      <c r="C22843" t="s">
        <v>6897</v>
      </c>
      <c r="D22843" t="s">
        <v>6964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6829</v>
      </c>
      <c r="B22844" s="60">
        <v>144</v>
      </c>
      <c r="C22844" t="s">
        <v>6897</v>
      </c>
      <c r="D22844" t="s">
        <v>6964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6829</v>
      </c>
      <c r="B22845" s="60">
        <v>144</v>
      </c>
      <c r="C22845" t="s">
        <v>6897</v>
      </c>
      <c r="D22845" t="s">
        <v>6964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6829</v>
      </c>
      <c r="B22846" s="60">
        <v>144</v>
      </c>
      <c r="C22846" t="s">
        <v>6897</v>
      </c>
      <c r="D22846" t="s">
        <v>6964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6829</v>
      </c>
      <c r="B22847" s="60">
        <v>144</v>
      </c>
      <c r="C22847" t="s">
        <v>6897</v>
      </c>
      <c r="D22847" t="s">
        <v>6964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6829</v>
      </c>
      <c r="B22848" s="60">
        <v>144</v>
      </c>
      <c r="C22848" t="s">
        <v>6897</v>
      </c>
      <c r="D22848" t="s">
        <v>6964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6829</v>
      </c>
      <c r="B22849" s="60">
        <v>144</v>
      </c>
      <c r="C22849" t="s">
        <v>6897</v>
      </c>
      <c r="D22849" t="s">
        <v>6964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6830</v>
      </c>
      <c r="B22850" s="60">
        <v>146</v>
      </c>
      <c r="C22850" t="s">
        <v>6898</v>
      </c>
      <c r="D22850" t="s">
        <v>6965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6830</v>
      </c>
      <c r="B22851" s="60">
        <v>146</v>
      </c>
      <c r="C22851" t="s">
        <v>6898</v>
      </c>
      <c r="D22851" t="s">
        <v>6965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6830</v>
      </c>
      <c r="B22852" s="60">
        <v>146</v>
      </c>
      <c r="C22852" t="s">
        <v>6898</v>
      </c>
      <c r="D22852" t="s">
        <v>6965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6830</v>
      </c>
      <c r="B22853" s="60">
        <v>146</v>
      </c>
      <c r="C22853" t="s">
        <v>6898</v>
      </c>
      <c r="D22853" t="s">
        <v>6965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6830</v>
      </c>
      <c r="B22854" s="60">
        <v>146</v>
      </c>
      <c r="C22854" t="s">
        <v>6898</v>
      </c>
      <c r="D22854" t="s">
        <v>6965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6830</v>
      </c>
      <c r="B22855" s="60">
        <v>146</v>
      </c>
      <c r="C22855" t="s">
        <v>6898</v>
      </c>
      <c r="D22855" t="s">
        <v>6965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6830</v>
      </c>
      <c r="B22856" s="60">
        <v>146</v>
      </c>
      <c r="C22856" t="s">
        <v>6898</v>
      </c>
      <c r="D22856" t="s">
        <v>6965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6830</v>
      </c>
      <c r="B22857" s="60">
        <v>146</v>
      </c>
      <c r="C22857" t="s">
        <v>6898</v>
      </c>
      <c r="D22857" t="s">
        <v>6965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6830</v>
      </c>
      <c r="B22858" s="60">
        <v>146</v>
      </c>
      <c r="C22858" t="s">
        <v>6898</v>
      </c>
      <c r="D22858" t="s">
        <v>6965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6830</v>
      </c>
      <c r="B22859" s="60">
        <v>146</v>
      </c>
      <c r="C22859" t="s">
        <v>6898</v>
      </c>
      <c r="D22859" t="s">
        <v>6965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6830</v>
      </c>
      <c r="B22860" s="60">
        <v>146</v>
      </c>
      <c r="C22860" t="s">
        <v>6898</v>
      </c>
      <c r="D22860" t="s">
        <v>6965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6830</v>
      </c>
      <c r="B22861" s="60">
        <v>146</v>
      </c>
      <c r="C22861" t="s">
        <v>6898</v>
      </c>
      <c r="D22861" t="s">
        <v>6965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6830</v>
      </c>
      <c r="B22862" s="60">
        <v>146</v>
      </c>
      <c r="C22862" t="s">
        <v>6898</v>
      </c>
      <c r="D22862" t="s">
        <v>6965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6830</v>
      </c>
      <c r="B22863" s="60">
        <v>146</v>
      </c>
      <c r="C22863" t="s">
        <v>6898</v>
      </c>
      <c r="D22863" t="s">
        <v>6965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6830</v>
      </c>
      <c r="B22864" s="60">
        <v>146</v>
      </c>
      <c r="C22864" t="s">
        <v>6898</v>
      </c>
      <c r="D22864" t="s">
        <v>6965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6830</v>
      </c>
      <c r="B22865" s="60">
        <v>146</v>
      </c>
      <c r="C22865" t="s">
        <v>6898</v>
      </c>
      <c r="D22865" t="s">
        <v>6965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6830</v>
      </c>
      <c r="B22866" s="60">
        <v>146</v>
      </c>
      <c r="C22866" t="s">
        <v>6898</v>
      </c>
      <c r="D22866" t="s">
        <v>6965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6830</v>
      </c>
      <c r="B22867" s="60">
        <v>146</v>
      </c>
      <c r="C22867" t="s">
        <v>6898</v>
      </c>
      <c r="D22867" t="s">
        <v>6965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6830</v>
      </c>
      <c r="B22868" s="60">
        <v>146</v>
      </c>
      <c r="C22868" t="s">
        <v>6898</v>
      </c>
      <c r="D22868" t="s">
        <v>6965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6830</v>
      </c>
      <c r="B22869" s="60">
        <v>146</v>
      </c>
      <c r="C22869" t="s">
        <v>6898</v>
      </c>
      <c r="D22869" t="s">
        <v>6965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6830</v>
      </c>
      <c r="B22870" s="60">
        <v>146</v>
      </c>
      <c r="C22870" t="s">
        <v>6898</v>
      </c>
      <c r="D22870" t="s">
        <v>6965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6830</v>
      </c>
      <c r="B22871" s="60">
        <v>146</v>
      </c>
      <c r="C22871" t="s">
        <v>6898</v>
      </c>
      <c r="D22871" t="s">
        <v>6965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6830</v>
      </c>
      <c r="B22872" s="60">
        <v>146</v>
      </c>
      <c r="C22872" t="s">
        <v>6898</v>
      </c>
      <c r="D22872" t="s">
        <v>6965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6830</v>
      </c>
      <c r="B22873" s="60">
        <v>146</v>
      </c>
      <c r="C22873" t="s">
        <v>6898</v>
      </c>
      <c r="D22873" t="s">
        <v>6965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6830</v>
      </c>
      <c r="B22874" s="60">
        <v>146</v>
      </c>
      <c r="C22874" t="s">
        <v>6898</v>
      </c>
      <c r="D22874" t="s">
        <v>6965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6830</v>
      </c>
      <c r="B22875" s="60">
        <v>146</v>
      </c>
      <c r="C22875" t="s">
        <v>6898</v>
      </c>
      <c r="D22875" t="s">
        <v>6965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6830</v>
      </c>
      <c r="B22876" s="60">
        <v>146</v>
      </c>
      <c r="C22876" t="s">
        <v>6898</v>
      </c>
      <c r="D22876" t="s">
        <v>6965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6830</v>
      </c>
      <c r="B22877" s="60">
        <v>146</v>
      </c>
      <c r="C22877" t="s">
        <v>6898</v>
      </c>
      <c r="D22877" t="s">
        <v>6965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6830</v>
      </c>
      <c r="B22878" s="60">
        <v>146</v>
      </c>
      <c r="C22878" t="s">
        <v>6898</v>
      </c>
      <c r="D22878" t="s">
        <v>6965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6830</v>
      </c>
      <c r="B22879" s="60">
        <v>146</v>
      </c>
      <c r="C22879" t="s">
        <v>6898</v>
      </c>
      <c r="D22879" t="s">
        <v>6965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6830</v>
      </c>
      <c r="B22880" s="60">
        <v>146</v>
      </c>
      <c r="C22880" t="s">
        <v>6898</v>
      </c>
      <c r="D22880" t="s">
        <v>6965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6830</v>
      </c>
      <c r="B22881" s="60">
        <v>146</v>
      </c>
      <c r="C22881" t="s">
        <v>6898</v>
      </c>
      <c r="D22881" t="s">
        <v>6965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6830</v>
      </c>
      <c r="B22882" s="60">
        <v>146</v>
      </c>
      <c r="C22882" t="s">
        <v>6898</v>
      </c>
      <c r="D22882" t="s">
        <v>6965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6830</v>
      </c>
      <c r="B22883" s="60">
        <v>146</v>
      </c>
      <c r="C22883" t="s">
        <v>6898</v>
      </c>
      <c r="D22883" t="s">
        <v>6965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6830</v>
      </c>
      <c r="B22884" s="60">
        <v>146</v>
      </c>
      <c r="C22884" t="s">
        <v>6898</v>
      </c>
      <c r="D22884" t="s">
        <v>6965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6830</v>
      </c>
      <c r="B22885" s="60">
        <v>146</v>
      </c>
      <c r="C22885" t="s">
        <v>6898</v>
      </c>
      <c r="D22885" t="s">
        <v>6965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6830</v>
      </c>
      <c r="B22886" s="60">
        <v>146</v>
      </c>
      <c r="C22886" t="s">
        <v>6898</v>
      </c>
      <c r="D22886" t="s">
        <v>6965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6830</v>
      </c>
      <c r="B22887" s="60">
        <v>146</v>
      </c>
      <c r="C22887" t="s">
        <v>6898</v>
      </c>
      <c r="D22887" t="s">
        <v>6965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6830</v>
      </c>
      <c r="B22888" s="60">
        <v>146</v>
      </c>
      <c r="C22888" t="s">
        <v>6898</v>
      </c>
      <c r="D22888" t="s">
        <v>6965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6830</v>
      </c>
      <c r="B22889" s="60">
        <v>146</v>
      </c>
      <c r="C22889" t="s">
        <v>6898</v>
      </c>
      <c r="D22889" t="s">
        <v>6965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6830</v>
      </c>
      <c r="B22890" s="60">
        <v>146</v>
      </c>
      <c r="C22890" t="s">
        <v>6898</v>
      </c>
      <c r="D22890" t="s">
        <v>6965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6830</v>
      </c>
      <c r="B22891" s="60">
        <v>146</v>
      </c>
      <c r="C22891" t="s">
        <v>6898</v>
      </c>
      <c r="D22891" t="s">
        <v>6965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6830</v>
      </c>
      <c r="B22892" s="60">
        <v>146</v>
      </c>
      <c r="C22892" t="s">
        <v>6898</v>
      </c>
      <c r="D22892" t="s">
        <v>6965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6830</v>
      </c>
      <c r="B22893" s="60">
        <v>146</v>
      </c>
      <c r="C22893" t="s">
        <v>6898</v>
      </c>
      <c r="D22893" t="s">
        <v>6965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6830</v>
      </c>
      <c r="B22894" s="60">
        <v>146</v>
      </c>
      <c r="C22894" t="s">
        <v>6898</v>
      </c>
      <c r="D22894" t="s">
        <v>6965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6830</v>
      </c>
      <c r="B22895" s="60">
        <v>146</v>
      </c>
      <c r="C22895" t="s">
        <v>6898</v>
      </c>
      <c r="D22895" t="s">
        <v>6965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6830</v>
      </c>
      <c r="B22896" s="60">
        <v>146</v>
      </c>
      <c r="C22896" t="s">
        <v>6898</v>
      </c>
      <c r="D22896" t="s">
        <v>6965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6830</v>
      </c>
      <c r="B22897" s="60">
        <v>146</v>
      </c>
      <c r="C22897" t="s">
        <v>6898</v>
      </c>
      <c r="D22897" t="s">
        <v>6965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6830</v>
      </c>
      <c r="B22898" s="60">
        <v>146</v>
      </c>
      <c r="C22898" t="s">
        <v>6898</v>
      </c>
      <c r="D22898" t="s">
        <v>6965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6830</v>
      </c>
      <c r="B22899" s="60">
        <v>146</v>
      </c>
      <c r="C22899" t="s">
        <v>6898</v>
      </c>
      <c r="D22899" t="s">
        <v>6965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6830</v>
      </c>
      <c r="B22900" s="60">
        <v>146</v>
      </c>
      <c r="C22900" t="s">
        <v>6898</v>
      </c>
      <c r="D22900" t="s">
        <v>6965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6830</v>
      </c>
      <c r="B22901" s="60">
        <v>146</v>
      </c>
      <c r="C22901" t="s">
        <v>6898</v>
      </c>
      <c r="D22901" t="s">
        <v>6965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6830</v>
      </c>
      <c r="B22902" s="60">
        <v>146</v>
      </c>
      <c r="C22902" t="s">
        <v>6898</v>
      </c>
      <c r="D22902" t="s">
        <v>6965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6830</v>
      </c>
      <c r="B22903" s="60">
        <v>146</v>
      </c>
      <c r="C22903" t="s">
        <v>6898</v>
      </c>
      <c r="D22903" t="s">
        <v>6965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6830</v>
      </c>
      <c r="B22904" s="60">
        <v>146</v>
      </c>
      <c r="C22904" t="s">
        <v>6898</v>
      </c>
      <c r="D22904" t="s">
        <v>6965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6830</v>
      </c>
      <c r="B22905" s="60">
        <v>146</v>
      </c>
      <c r="C22905" t="s">
        <v>6898</v>
      </c>
      <c r="D22905" t="s">
        <v>6965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6830</v>
      </c>
      <c r="B22906" s="60">
        <v>146</v>
      </c>
      <c r="C22906" t="s">
        <v>6898</v>
      </c>
      <c r="D22906" t="s">
        <v>6965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6830</v>
      </c>
      <c r="B22907" s="60">
        <v>146</v>
      </c>
      <c r="C22907" t="s">
        <v>6898</v>
      </c>
      <c r="D22907" t="s">
        <v>6965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6830</v>
      </c>
      <c r="B22908" s="60">
        <v>146</v>
      </c>
      <c r="C22908" t="s">
        <v>6898</v>
      </c>
      <c r="D22908" t="s">
        <v>6965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6830</v>
      </c>
      <c r="B22909" s="60">
        <v>146</v>
      </c>
      <c r="C22909" t="s">
        <v>6898</v>
      </c>
      <c r="D22909" t="s">
        <v>6965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6830</v>
      </c>
      <c r="B22910" s="60">
        <v>146</v>
      </c>
      <c r="C22910" t="s">
        <v>6898</v>
      </c>
      <c r="D22910" t="s">
        <v>6965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6830</v>
      </c>
      <c r="B22911" s="60">
        <v>146</v>
      </c>
      <c r="C22911" t="s">
        <v>6898</v>
      </c>
      <c r="D22911" t="s">
        <v>6965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6830</v>
      </c>
      <c r="B22912" s="60">
        <v>146</v>
      </c>
      <c r="C22912" t="s">
        <v>6898</v>
      </c>
      <c r="D22912" t="s">
        <v>6965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6830</v>
      </c>
      <c r="B22913" s="60">
        <v>146</v>
      </c>
      <c r="C22913" t="s">
        <v>6898</v>
      </c>
      <c r="D22913" t="s">
        <v>6965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6830</v>
      </c>
      <c r="B22914" s="60">
        <v>146</v>
      </c>
      <c r="C22914" t="s">
        <v>6898</v>
      </c>
      <c r="D22914" t="s">
        <v>6965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6830</v>
      </c>
      <c r="B22915" s="60">
        <v>146</v>
      </c>
      <c r="C22915" t="s">
        <v>6898</v>
      </c>
      <c r="D22915" t="s">
        <v>6965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6830</v>
      </c>
      <c r="B22916" s="60">
        <v>146</v>
      </c>
      <c r="C22916" t="s">
        <v>6898</v>
      </c>
      <c r="D22916" t="s">
        <v>6965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6830</v>
      </c>
      <c r="B22917" s="60">
        <v>146</v>
      </c>
      <c r="C22917" t="s">
        <v>6898</v>
      </c>
      <c r="D22917" t="s">
        <v>6965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6830</v>
      </c>
      <c r="B22918" s="60">
        <v>146</v>
      </c>
      <c r="C22918" t="s">
        <v>6898</v>
      </c>
      <c r="D22918" t="s">
        <v>6965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6830</v>
      </c>
      <c r="B22919" s="60">
        <v>146</v>
      </c>
      <c r="C22919" t="s">
        <v>6898</v>
      </c>
      <c r="D22919" t="s">
        <v>6965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6830</v>
      </c>
      <c r="B22920" s="60">
        <v>146</v>
      </c>
      <c r="C22920" t="s">
        <v>6898</v>
      </c>
      <c r="D22920" t="s">
        <v>6965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6830</v>
      </c>
      <c r="B22921" s="60">
        <v>146</v>
      </c>
      <c r="C22921" t="s">
        <v>6898</v>
      </c>
      <c r="D22921" t="s">
        <v>6965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6830</v>
      </c>
      <c r="B22922" s="60">
        <v>146</v>
      </c>
      <c r="C22922" t="s">
        <v>6898</v>
      </c>
      <c r="D22922" t="s">
        <v>6965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6830</v>
      </c>
      <c r="B22923" s="60">
        <v>146</v>
      </c>
      <c r="C22923" t="s">
        <v>6898</v>
      </c>
      <c r="D22923" t="s">
        <v>6965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6830</v>
      </c>
      <c r="B22924" s="60">
        <v>146</v>
      </c>
      <c r="C22924" t="s">
        <v>6898</v>
      </c>
      <c r="D22924" t="s">
        <v>6965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6830</v>
      </c>
      <c r="B22925" s="60">
        <v>146</v>
      </c>
      <c r="C22925" t="s">
        <v>6898</v>
      </c>
      <c r="D22925" t="s">
        <v>6965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6830</v>
      </c>
      <c r="B22926" s="60">
        <v>146</v>
      </c>
      <c r="C22926" t="s">
        <v>6898</v>
      </c>
      <c r="D22926" t="s">
        <v>6965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6830</v>
      </c>
      <c r="B22927" s="60">
        <v>146</v>
      </c>
      <c r="C22927" t="s">
        <v>6898</v>
      </c>
      <c r="D22927" t="s">
        <v>6965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6830</v>
      </c>
      <c r="B22928" s="60">
        <v>146</v>
      </c>
      <c r="C22928" t="s">
        <v>6898</v>
      </c>
      <c r="D22928" t="s">
        <v>6965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6830</v>
      </c>
      <c r="B22929" s="60">
        <v>146</v>
      </c>
      <c r="C22929" t="s">
        <v>6898</v>
      </c>
      <c r="D22929" t="s">
        <v>6965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6830</v>
      </c>
      <c r="B22930" s="60">
        <v>146</v>
      </c>
      <c r="C22930" t="s">
        <v>6898</v>
      </c>
      <c r="D22930" t="s">
        <v>6965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6830</v>
      </c>
      <c r="B22931" s="60">
        <v>146</v>
      </c>
      <c r="C22931" t="s">
        <v>6898</v>
      </c>
      <c r="D22931" t="s">
        <v>6965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6830</v>
      </c>
      <c r="B22932" s="60">
        <v>146</v>
      </c>
      <c r="C22932" t="s">
        <v>6898</v>
      </c>
      <c r="D22932" t="s">
        <v>6965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6830</v>
      </c>
      <c r="B22933" s="60">
        <v>146</v>
      </c>
      <c r="C22933" t="s">
        <v>6898</v>
      </c>
      <c r="D22933" t="s">
        <v>6965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6830</v>
      </c>
      <c r="B22934" s="60">
        <v>146</v>
      </c>
      <c r="C22934" t="s">
        <v>6898</v>
      </c>
      <c r="D22934" t="s">
        <v>6965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6830</v>
      </c>
      <c r="B22935" s="60">
        <v>146</v>
      </c>
      <c r="C22935" t="s">
        <v>6898</v>
      </c>
      <c r="D22935" t="s">
        <v>6965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6830</v>
      </c>
      <c r="B22936" s="60">
        <v>146</v>
      </c>
      <c r="C22936" t="s">
        <v>6898</v>
      </c>
      <c r="D22936" t="s">
        <v>6965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6830</v>
      </c>
      <c r="B22937" s="60">
        <v>146</v>
      </c>
      <c r="C22937" t="s">
        <v>6898</v>
      </c>
      <c r="D22937" t="s">
        <v>6965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6830</v>
      </c>
      <c r="B22938" s="60">
        <v>146</v>
      </c>
      <c r="C22938" t="s">
        <v>6898</v>
      </c>
      <c r="D22938" t="s">
        <v>6965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6830</v>
      </c>
      <c r="B22939" s="60">
        <v>146</v>
      </c>
      <c r="C22939" t="s">
        <v>6898</v>
      </c>
      <c r="D22939" t="s">
        <v>6965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6830</v>
      </c>
      <c r="B22940" s="60">
        <v>146</v>
      </c>
      <c r="C22940" t="s">
        <v>6898</v>
      </c>
      <c r="D22940" t="s">
        <v>6965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6830</v>
      </c>
      <c r="B22941" s="60">
        <v>146</v>
      </c>
      <c r="C22941" t="s">
        <v>6898</v>
      </c>
      <c r="D22941" t="s">
        <v>6965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6830</v>
      </c>
      <c r="B22942" s="60">
        <v>146</v>
      </c>
      <c r="C22942" t="s">
        <v>6898</v>
      </c>
      <c r="D22942" t="s">
        <v>6965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6830</v>
      </c>
      <c r="B22943" s="60">
        <v>146</v>
      </c>
      <c r="C22943" t="s">
        <v>6898</v>
      </c>
      <c r="D22943" t="s">
        <v>6965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6830</v>
      </c>
      <c r="B22944" s="60">
        <v>146</v>
      </c>
      <c r="C22944" t="s">
        <v>6898</v>
      </c>
      <c r="D22944" t="s">
        <v>6965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6830</v>
      </c>
      <c r="B22945" s="60">
        <v>146</v>
      </c>
      <c r="C22945" t="s">
        <v>6898</v>
      </c>
      <c r="D22945" t="s">
        <v>6965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6830</v>
      </c>
      <c r="B22946" s="60">
        <v>146</v>
      </c>
      <c r="C22946" t="s">
        <v>6898</v>
      </c>
      <c r="D22946" t="s">
        <v>6965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6830</v>
      </c>
      <c r="B22947" s="60">
        <v>146</v>
      </c>
      <c r="C22947" t="s">
        <v>6898</v>
      </c>
      <c r="D22947" t="s">
        <v>6965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6830</v>
      </c>
      <c r="B22948" s="60">
        <v>146</v>
      </c>
      <c r="C22948" t="s">
        <v>6898</v>
      </c>
      <c r="D22948" t="s">
        <v>6965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6830</v>
      </c>
      <c r="B22949" s="60">
        <v>146</v>
      </c>
      <c r="C22949" t="s">
        <v>6898</v>
      </c>
      <c r="D22949" t="s">
        <v>6965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6830</v>
      </c>
      <c r="B22950" s="60">
        <v>146</v>
      </c>
      <c r="C22950" t="s">
        <v>6898</v>
      </c>
      <c r="D22950" t="s">
        <v>6965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6830</v>
      </c>
      <c r="B22951" s="60">
        <v>146</v>
      </c>
      <c r="C22951" t="s">
        <v>6898</v>
      </c>
      <c r="D22951" t="s">
        <v>6965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6830</v>
      </c>
      <c r="B22952" s="60">
        <v>146</v>
      </c>
      <c r="C22952" t="s">
        <v>6898</v>
      </c>
      <c r="D22952" t="s">
        <v>6965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6830</v>
      </c>
      <c r="B22953" s="60">
        <v>146</v>
      </c>
      <c r="C22953" t="s">
        <v>6898</v>
      </c>
      <c r="D22953" t="s">
        <v>6965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6830</v>
      </c>
      <c r="B22954" s="60">
        <v>146</v>
      </c>
      <c r="C22954" t="s">
        <v>6898</v>
      </c>
      <c r="D22954" t="s">
        <v>6965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6830</v>
      </c>
      <c r="B22955" s="60">
        <v>146</v>
      </c>
      <c r="C22955" t="s">
        <v>6898</v>
      </c>
      <c r="D22955" t="s">
        <v>6965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6830</v>
      </c>
      <c r="B22956" s="60">
        <v>146</v>
      </c>
      <c r="C22956" t="s">
        <v>6898</v>
      </c>
      <c r="D22956" t="s">
        <v>6965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6830</v>
      </c>
      <c r="B22957" s="60">
        <v>146</v>
      </c>
      <c r="C22957" t="s">
        <v>6898</v>
      </c>
      <c r="D22957" t="s">
        <v>6965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6830</v>
      </c>
      <c r="B22958" s="60">
        <v>146</v>
      </c>
      <c r="C22958" t="s">
        <v>6898</v>
      </c>
      <c r="D22958" t="s">
        <v>6965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6830</v>
      </c>
      <c r="B22959" s="60">
        <v>146</v>
      </c>
      <c r="C22959" t="s">
        <v>6898</v>
      </c>
      <c r="D22959" t="s">
        <v>6965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6830</v>
      </c>
      <c r="B22960" s="60">
        <v>146</v>
      </c>
      <c r="C22960" t="s">
        <v>6898</v>
      </c>
      <c r="D22960" t="s">
        <v>6965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6830</v>
      </c>
      <c r="B22961" s="60">
        <v>146</v>
      </c>
      <c r="C22961" t="s">
        <v>6898</v>
      </c>
      <c r="D22961" t="s">
        <v>6965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6830</v>
      </c>
      <c r="B22962" s="60">
        <v>146</v>
      </c>
      <c r="C22962" t="s">
        <v>6898</v>
      </c>
      <c r="D22962" t="s">
        <v>6965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6830</v>
      </c>
      <c r="B22963" s="60">
        <v>146</v>
      </c>
      <c r="C22963" t="s">
        <v>6898</v>
      </c>
      <c r="D22963" t="s">
        <v>6965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6830</v>
      </c>
      <c r="B22964" s="60">
        <v>146</v>
      </c>
      <c r="C22964" t="s">
        <v>6898</v>
      </c>
      <c r="D22964" t="s">
        <v>6965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6830</v>
      </c>
      <c r="B22965" s="60">
        <v>146</v>
      </c>
      <c r="C22965" t="s">
        <v>6898</v>
      </c>
      <c r="D22965" t="s">
        <v>6965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6830</v>
      </c>
      <c r="B22966" s="60">
        <v>146</v>
      </c>
      <c r="C22966" t="s">
        <v>6898</v>
      </c>
      <c r="D22966" t="s">
        <v>6965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6830</v>
      </c>
      <c r="B22967" s="60">
        <v>146</v>
      </c>
      <c r="C22967" t="s">
        <v>6898</v>
      </c>
      <c r="D22967" t="s">
        <v>6965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6830</v>
      </c>
      <c r="B22968" s="60">
        <v>146</v>
      </c>
      <c r="C22968" t="s">
        <v>6898</v>
      </c>
      <c r="D22968" t="s">
        <v>6965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6830</v>
      </c>
      <c r="B22969" s="60">
        <v>146</v>
      </c>
      <c r="C22969" t="s">
        <v>6898</v>
      </c>
      <c r="D22969" t="s">
        <v>6965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6830</v>
      </c>
      <c r="B22970" s="60">
        <v>146</v>
      </c>
      <c r="C22970" t="s">
        <v>6898</v>
      </c>
      <c r="D22970" t="s">
        <v>6965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6830</v>
      </c>
      <c r="B22971" s="60">
        <v>146</v>
      </c>
      <c r="C22971" t="s">
        <v>6898</v>
      </c>
      <c r="D22971" t="s">
        <v>6965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6830</v>
      </c>
      <c r="B22972" s="60">
        <v>146</v>
      </c>
      <c r="C22972" t="s">
        <v>6898</v>
      </c>
      <c r="D22972" t="s">
        <v>6965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6830</v>
      </c>
      <c r="B22973" s="60">
        <v>146</v>
      </c>
      <c r="C22973" t="s">
        <v>6898</v>
      </c>
      <c r="D22973" t="s">
        <v>6965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6830</v>
      </c>
      <c r="B22974" s="60">
        <v>146</v>
      </c>
      <c r="C22974" t="s">
        <v>6898</v>
      </c>
      <c r="D22974" t="s">
        <v>6965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6830</v>
      </c>
      <c r="B22975" s="60">
        <v>146</v>
      </c>
      <c r="C22975" t="s">
        <v>6898</v>
      </c>
      <c r="D22975" t="s">
        <v>6965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6830</v>
      </c>
      <c r="B22976" s="60">
        <v>146</v>
      </c>
      <c r="C22976" t="s">
        <v>6898</v>
      </c>
      <c r="D22976" t="s">
        <v>6965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6830</v>
      </c>
      <c r="B22977" s="60">
        <v>146</v>
      </c>
      <c r="C22977" t="s">
        <v>6898</v>
      </c>
      <c r="D22977" t="s">
        <v>6965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6830</v>
      </c>
      <c r="B22978" s="60">
        <v>146</v>
      </c>
      <c r="C22978" t="s">
        <v>6898</v>
      </c>
      <c r="D22978" t="s">
        <v>6965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6830</v>
      </c>
      <c r="B22979" s="60">
        <v>146</v>
      </c>
      <c r="C22979" t="s">
        <v>6898</v>
      </c>
      <c r="D22979" t="s">
        <v>6965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6830</v>
      </c>
      <c r="B22980" s="60">
        <v>146</v>
      </c>
      <c r="C22980" t="s">
        <v>6898</v>
      </c>
      <c r="D22980" t="s">
        <v>6965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6830</v>
      </c>
      <c r="B22981" s="60">
        <v>146</v>
      </c>
      <c r="C22981" t="s">
        <v>6898</v>
      </c>
      <c r="D22981" t="s">
        <v>6965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6830</v>
      </c>
      <c r="B22982" s="60">
        <v>146</v>
      </c>
      <c r="C22982" t="s">
        <v>6898</v>
      </c>
      <c r="D22982" t="s">
        <v>6965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6830</v>
      </c>
      <c r="B22983" s="60">
        <v>146</v>
      </c>
      <c r="C22983" t="s">
        <v>6898</v>
      </c>
      <c r="D22983" t="s">
        <v>6965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6830</v>
      </c>
      <c r="B22984" s="60">
        <v>146</v>
      </c>
      <c r="C22984" t="s">
        <v>6898</v>
      </c>
      <c r="D22984" t="s">
        <v>6965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6830</v>
      </c>
      <c r="B22985" s="60">
        <v>146</v>
      </c>
      <c r="C22985" t="s">
        <v>6898</v>
      </c>
      <c r="D22985" t="s">
        <v>6965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6830</v>
      </c>
      <c r="B22986" s="60">
        <v>146</v>
      </c>
      <c r="C22986" t="s">
        <v>6898</v>
      </c>
      <c r="D22986" t="s">
        <v>6965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6830</v>
      </c>
      <c r="B22987" s="60">
        <v>146</v>
      </c>
      <c r="C22987" t="s">
        <v>6898</v>
      </c>
      <c r="D22987" t="s">
        <v>6965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6830</v>
      </c>
      <c r="B22988" s="60">
        <v>146</v>
      </c>
      <c r="C22988" t="s">
        <v>6898</v>
      </c>
      <c r="D22988" t="s">
        <v>6965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6830</v>
      </c>
      <c r="B22989" s="60">
        <v>146</v>
      </c>
      <c r="C22989" t="s">
        <v>6898</v>
      </c>
      <c r="D22989" t="s">
        <v>6965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6830</v>
      </c>
      <c r="B22990" s="60">
        <v>146</v>
      </c>
      <c r="C22990" t="s">
        <v>6898</v>
      </c>
      <c r="D22990" t="s">
        <v>6965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6830</v>
      </c>
      <c r="B22991" s="60">
        <v>146</v>
      </c>
      <c r="C22991" t="s">
        <v>6898</v>
      </c>
      <c r="D22991" t="s">
        <v>6965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6830</v>
      </c>
      <c r="B22992" s="60">
        <v>146</v>
      </c>
      <c r="C22992" t="s">
        <v>6898</v>
      </c>
      <c r="D22992" t="s">
        <v>6965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6830</v>
      </c>
      <c r="B22993" s="60">
        <v>146</v>
      </c>
      <c r="C22993" t="s">
        <v>6898</v>
      </c>
      <c r="D22993" t="s">
        <v>6965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6830</v>
      </c>
      <c r="B22994" s="60">
        <v>146</v>
      </c>
      <c r="C22994" t="s">
        <v>6898</v>
      </c>
      <c r="D22994" t="s">
        <v>6965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6830</v>
      </c>
      <c r="B22995" s="60">
        <v>146</v>
      </c>
      <c r="C22995" t="s">
        <v>6898</v>
      </c>
      <c r="D22995" t="s">
        <v>6965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6830</v>
      </c>
      <c r="B22996" s="60">
        <v>146</v>
      </c>
      <c r="C22996" t="s">
        <v>6898</v>
      </c>
      <c r="D22996" t="s">
        <v>6965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6830</v>
      </c>
      <c r="B22997" s="60">
        <v>146</v>
      </c>
      <c r="C22997" t="s">
        <v>6898</v>
      </c>
      <c r="D22997" t="s">
        <v>6965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6830</v>
      </c>
      <c r="B22998" s="60">
        <v>146</v>
      </c>
      <c r="C22998" t="s">
        <v>6898</v>
      </c>
      <c r="D22998" t="s">
        <v>6965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6830</v>
      </c>
      <c r="B22999" s="60">
        <v>146</v>
      </c>
      <c r="C22999" t="s">
        <v>6898</v>
      </c>
      <c r="D22999" t="s">
        <v>6965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6830</v>
      </c>
      <c r="B23000" s="60">
        <v>146</v>
      </c>
      <c r="C23000" t="s">
        <v>6898</v>
      </c>
      <c r="D23000" t="s">
        <v>6965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6830</v>
      </c>
      <c r="B23001" s="60">
        <v>146</v>
      </c>
      <c r="C23001" t="s">
        <v>6898</v>
      </c>
      <c r="D23001" t="s">
        <v>6965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6830</v>
      </c>
      <c r="B23002" s="60">
        <v>146</v>
      </c>
      <c r="C23002" t="s">
        <v>6898</v>
      </c>
      <c r="D23002" t="s">
        <v>6965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6830</v>
      </c>
      <c r="B23003" s="60">
        <v>146</v>
      </c>
      <c r="C23003" t="s">
        <v>6898</v>
      </c>
      <c r="D23003" t="s">
        <v>6965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6830</v>
      </c>
      <c r="B23004" s="60">
        <v>146</v>
      </c>
      <c r="C23004" t="s">
        <v>6898</v>
      </c>
      <c r="D23004" t="s">
        <v>6965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6830</v>
      </c>
      <c r="B23005" s="60">
        <v>146</v>
      </c>
      <c r="C23005" t="s">
        <v>6898</v>
      </c>
      <c r="D23005" t="s">
        <v>6965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6830</v>
      </c>
      <c r="B23006" s="60">
        <v>146</v>
      </c>
      <c r="C23006" t="s">
        <v>6898</v>
      </c>
      <c r="D23006" t="s">
        <v>6965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6830</v>
      </c>
      <c r="B23007" s="60">
        <v>146</v>
      </c>
      <c r="C23007" t="s">
        <v>6898</v>
      </c>
      <c r="D23007" t="s">
        <v>6965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6830</v>
      </c>
      <c r="B23008" s="60">
        <v>146</v>
      </c>
      <c r="C23008" t="s">
        <v>6898</v>
      </c>
      <c r="D23008" t="s">
        <v>6965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6830</v>
      </c>
      <c r="B23009" s="60">
        <v>146</v>
      </c>
      <c r="C23009" t="s">
        <v>6898</v>
      </c>
      <c r="D23009" t="s">
        <v>6965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6830</v>
      </c>
      <c r="B23010" s="60">
        <v>146</v>
      </c>
      <c r="C23010" t="s">
        <v>6898</v>
      </c>
      <c r="D23010" t="s">
        <v>6965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6830</v>
      </c>
      <c r="B23011" s="60">
        <v>146</v>
      </c>
      <c r="C23011" t="s">
        <v>6898</v>
      </c>
      <c r="D23011" t="s">
        <v>6965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6830</v>
      </c>
      <c r="B23012" s="60">
        <v>146</v>
      </c>
      <c r="C23012" t="s">
        <v>6898</v>
      </c>
      <c r="D23012" t="s">
        <v>6965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6830</v>
      </c>
      <c r="B23013" s="60">
        <v>146</v>
      </c>
      <c r="C23013" t="s">
        <v>6898</v>
      </c>
      <c r="D23013" t="s">
        <v>6965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6830</v>
      </c>
      <c r="B23014" s="60">
        <v>146</v>
      </c>
      <c r="C23014" t="s">
        <v>6898</v>
      </c>
      <c r="D23014" t="s">
        <v>6965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6830</v>
      </c>
      <c r="B23015" s="60">
        <v>146</v>
      </c>
      <c r="C23015" t="s">
        <v>6898</v>
      </c>
      <c r="D23015" t="s">
        <v>6965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6830</v>
      </c>
      <c r="B23016" s="60">
        <v>146</v>
      </c>
      <c r="C23016" t="s">
        <v>6898</v>
      </c>
      <c r="D23016" t="s">
        <v>6965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6830</v>
      </c>
      <c r="B23017" s="60">
        <v>146</v>
      </c>
      <c r="C23017" t="s">
        <v>6898</v>
      </c>
      <c r="D23017" t="s">
        <v>6965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6830</v>
      </c>
      <c r="B23018" s="60">
        <v>146</v>
      </c>
      <c r="C23018" t="s">
        <v>6898</v>
      </c>
      <c r="D23018" t="s">
        <v>6965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6830</v>
      </c>
      <c r="B23019" s="60">
        <v>146</v>
      </c>
      <c r="C23019" t="s">
        <v>6898</v>
      </c>
      <c r="D23019" t="s">
        <v>6965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6830</v>
      </c>
      <c r="B23020" s="60">
        <v>146</v>
      </c>
      <c r="C23020" t="s">
        <v>6898</v>
      </c>
      <c r="D23020" t="s">
        <v>6965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6830</v>
      </c>
      <c r="B23021" s="60">
        <v>146</v>
      </c>
      <c r="C23021" t="s">
        <v>6898</v>
      </c>
      <c r="D23021" t="s">
        <v>6965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6830</v>
      </c>
      <c r="B23022" s="60">
        <v>146</v>
      </c>
      <c r="C23022" t="s">
        <v>6898</v>
      </c>
      <c r="D23022" t="s">
        <v>6965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6830</v>
      </c>
      <c r="B23023" s="60">
        <v>146</v>
      </c>
      <c r="C23023" t="s">
        <v>6898</v>
      </c>
      <c r="D23023" t="s">
        <v>6965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6830</v>
      </c>
      <c r="B23024" s="60">
        <v>146</v>
      </c>
      <c r="C23024" t="s">
        <v>6898</v>
      </c>
      <c r="D23024" t="s">
        <v>6965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6830</v>
      </c>
      <c r="B23025" s="60">
        <v>146</v>
      </c>
      <c r="C23025" t="s">
        <v>6898</v>
      </c>
      <c r="D23025" t="s">
        <v>6965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6830</v>
      </c>
      <c r="B23026" s="60">
        <v>146</v>
      </c>
      <c r="C23026" t="s">
        <v>6898</v>
      </c>
      <c r="D23026" t="s">
        <v>6965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6830</v>
      </c>
      <c r="B23027" s="60">
        <v>146</v>
      </c>
      <c r="C23027" t="s">
        <v>6898</v>
      </c>
      <c r="D23027" t="s">
        <v>6965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6830</v>
      </c>
      <c r="B23028" s="60">
        <v>146</v>
      </c>
      <c r="C23028" t="s">
        <v>6898</v>
      </c>
      <c r="D23028" t="s">
        <v>6965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6830</v>
      </c>
      <c r="B23029" s="60">
        <v>146</v>
      </c>
      <c r="C23029" t="s">
        <v>6898</v>
      </c>
      <c r="D23029" t="s">
        <v>6965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6830</v>
      </c>
      <c r="B23030" s="60">
        <v>146</v>
      </c>
      <c r="C23030" t="s">
        <v>6898</v>
      </c>
      <c r="D23030" t="s">
        <v>6965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6830</v>
      </c>
      <c r="B23031" s="60">
        <v>146</v>
      </c>
      <c r="C23031" t="s">
        <v>6898</v>
      </c>
      <c r="D23031" t="s">
        <v>6965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6830</v>
      </c>
      <c r="B23032" s="60">
        <v>146</v>
      </c>
      <c r="C23032" t="s">
        <v>6898</v>
      </c>
      <c r="D23032" t="s">
        <v>6965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6830</v>
      </c>
      <c r="B23033" s="60">
        <v>146</v>
      </c>
      <c r="C23033" t="s">
        <v>6898</v>
      </c>
      <c r="D23033" t="s">
        <v>6965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6830</v>
      </c>
      <c r="B23034" s="60">
        <v>146</v>
      </c>
      <c r="C23034" t="s">
        <v>6898</v>
      </c>
      <c r="D23034" t="s">
        <v>6965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6830</v>
      </c>
      <c r="B23035" s="60">
        <v>146</v>
      </c>
      <c r="C23035" t="s">
        <v>6898</v>
      </c>
      <c r="D23035" t="s">
        <v>6965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6830</v>
      </c>
      <c r="B23036" s="60">
        <v>146</v>
      </c>
      <c r="C23036" t="s">
        <v>6898</v>
      </c>
      <c r="D23036" t="s">
        <v>6965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6830</v>
      </c>
      <c r="B23037" s="60">
        <v>146</v>
      </c>
      <c r="C23037" t="s">
        <v>6898</v>
      </c>
      <c r="D23037" t="s">
        <v>6965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6830</v>
      </c>
      <c r="B23038" s="60">
        <v>146</v>
      </c>
      <c r="C23038" t="s">
        <v>6898</v>
      </c>
      <c r="D23038" t="s">
        <v>6965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6830</v>
      </c>
      <c r="B23039" s="60">
        <v>146</v>
      </c>
      <c r="C23039" t="s">
        <v>6898</v>
      </c>
      <c r="D23039" t="s">
        <v>6965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6830</v>
      </c>
      <c r="B23040" s="60">
        <v>146</v>
      </c>
      <c r="C23040" t="s">
        <v>6898</v>
      </c>
      <c r="D23040" t="s">
        <v>6965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6830</v>
      </c>
      <c r="B23041" s="60">
        <v>146</v>
      </c>
      <c r="C23041" t="s">
        <v>6898</v>
      </c>
      <c r="D23041" t="s">
        <v>6965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6830</v>
      </c>
      <c r="B23042" s="60">
        <v>146</v>
      </c>
      <c r="C23042" t="s">
        <v>6898</v>
      </c>
      <c r="D23042" t="s">
        <v>6965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6830</v>
      </c>
      <c r="B23043" s="60">
        <v>146</v>
      </c>
      <c r="C23043" t="s">
        <v>6898</v>
      </c>
      <c r="D23043" t="s">
        <v>6965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6830</v>
      </c>
      <c r="B23044" s="60">
        <v>146</v>
      </c>
      <c r="C23044" t="s">
        <v>6898</v>
      </c>
      <c r="D23044" t="s">
        <v>6965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6830</v>
      </c>
      <c r="B23045" s="60">
        <v>146</v>
      </c>
      <c r="C23045" t="s">
        <v>6898</v>
      </c>
      <c r="D23045" t="s">
        <v>6965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6830</v>
      </c>
      <c r="B23046" s="60">
        <v>146</v>
      </c>
      <c r="C23046" t="s">
        <v>6898</v>
      </c>
      <c r="D23046" t="s">
        <v>6965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6830</v>
      </c>
      <c r="B23047" s="60">
        <v>146</v>
      </c>
      <c r="C23047" t="s">
        <v>6898</v>
      </c>
      <c r="D23047" t="s">
        <v>6965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6830</v>
      </c>
      <c r="B23048" s="60">
        <v>146</v>
      </c>
      <c r="C23048" t="s">
        <v>6898</v>
      </c>
      <c r="D23048" t="s">
        <v>6965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6830</v>
      </c>
      <c r="B23049" s="60">
        <v>146</v>
      </c>
      <c r="C23049" t="s">
        <v>6898</v>
      </c>
      <c r="D23049" t="s">
        <v>6965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6830</v>
      </c>
      <c r="B23050" s="60">
        <v>146</v>
      </c>
      <c r="C23050" t="s">
        <v>6898</v>
      </c>
      <c r="D23050" t="s">
        <v>6965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6830</v>
      </c>
      <c r="B23051" s="60">
        <v>146</v>
      </c>
      <c r="C23051" t="s">
        <v>6898</v>
      </c>
      <c r="D23051" t="s">
        <v>6965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6830</v>
      </c>
      <c r="B23052" s="60">
        <v>146</v>
      </c>
      <c r="C23052" t="s">
        <v>6898</v>
      </c>
      <c r="D23052" t="s">
        <v>6965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6830</v>
      </c>
      <c r="B23053" s="60">
        <v>146</v>
      </c>
      <c r="C23053" t="s">
        <v>6898</v>
      </c>
      <c r="D23053" t="s">
        <v>6965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6830</v>
      </c>
      <c r="B23054" s="60">
        <v>146</v>
      </c>
      <c r="C23054" t="s">
        <v>6898</v>
      </c>
      <c r="D23054" t="s">
        <v>6965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6830</v>
      </c>
      <c r="B23055" s="60">
        <v>146</v>
      </c>
      <c r="C23055" t="s">
        <v>6898</v>
      </c>
      <c r="D23055" t="s">
        <v>6965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6830</v>
      </c>
      <c r="B23056" s="60">
        <v>146</v>
      </c>
      <c r="C23056" t="s">
        <v>6898</v>
      </c>
      <c r="D23056" t="s">
        <v>6965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6830</v>
      </c>
      <c r="B23057" s="60">
        <v>146</v>
      </c>
      <c r="C23057" t="s">
        <v>6898</v>
      </c>
      <c r="D23057" t="s">
        <v>6965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6830</v>
      </c>
      <c r="B23058" s="60">
        <v>146</v>
      </c>
      <c r="C23058" t="s">
        <v>6898</v>
      </c>
      <c r="D23058" t="s">
        <v>6965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6830</v>
      </c>
      <c r="B23059" s="60">
        <v>146</v>
      </c>
      <c r="C23059" t="s">
        <v>6898</v>
      </c>
      <c r="D23059" t="s">
        <v>6965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6830</v>
      </c>
      <c r="B23060" s="60">
        <v>146</v>
      </c>
      <c r="C23060" t="s">
        <v>6898</v>
      </c>
      <c r="D23060" t="s">
        <v>6965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6830</v>
      </c>
      <c r="B23061" s="60">
        <v>146</v>
      </c>
      <c r="C23061" t="s">
        <v>6898</v>
      </c>
      <c r="D23061" t="s">
        <v>6965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6830</v>
      </c>
      <c r="B23062" s="60">
        <v>146</v>
      </c>
      <c r="C23062" t="s">
        <v>6898</v>
      </c>
      <c r="D23062" t="s">
        <v>6965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6830</v>
      </c>
      <c r="B23063" s="60">
        <v>146</v>
      </c>
      <c r="C23063" t="s">
        <v>6898</v>
      </c>
      <c r="D23063" t="s">
        <v>6965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6830</v>
      </c>
      <c r="B23064" s="60">
        <v>146</v>
      </c>
      <c r="C23064" t="s">
        <v>6898</v>
      </c>
      <c r="D23064" t="s">
        <v>6965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6830</v>
      </c>
      <c r="B23065" s="60">
        <v>146</v>
      </c>
      <c r="C23065" t="s">
        <v>6898</v>
      </c>
      <c r="D23065" t="s">
        <v>6965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6830</v>
      </c>
      <c r="B23066" s="60">
        <v>146</v>
      </c>
      <c r="C23066" t="s">
        <v>6898</v>
      </c>
      <c r="D23066" t="s">
        <v>6965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6830</v>
      </c>
      <c r="B23067" s="60">
        <v>146</v>
      </c>
      <c r="C23067" t="s">
        <v>6898</v>
      </c>
      <c r="D23067" t="s">
        <v>6965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6830</v>
      </c>
      <c r="B23068" s="60">
        <v>146</v>
      </c>
      <c r="C23068" t="s">
        <v>6898</v>
      </c>
      <c r="D23068" t="s">
        <v>6965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6830</v>
      </c>
      <c r="B23069" s="60">
        <v>146</v>
      </c>
      <c r="C23069" t="s">
        <v>6898</v>
      </c>
      <c r="D23069" t="s">
        <v>6965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6830</v>
      </c>
      <c r="B23070" s="60">
        <v>146</v>
      </c>
      <c r="C23070" t="s">
        <v>6898</v>
      </c>
      <c r="D23070" t="s">
        <v>6965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6830</v>
      </c>
      <c r="B23071" s="60">
        <v>146</v>
      </c>
      <c r="C23071" t="s">
        <v>6898</v>
      </c>
      <c r="D23071" t="s">
        <v>6965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6830</v>
      </c>
      <c r="B23072" s="60">
        <v>146</v>
      </c>
      <c r="C23072" t="s">
        <v>6898</v>
      </c>
      <c r="D23072" t="s">
        <v>6965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6830</v>
      </c>
      <c r="B23073" s="60">
        <v>146</v>
      </c>
      <c r="C23073" t="s">
        <v>6898</v>
      </c>
      <c r="D23073" t="s">
        <v>6965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6830</v>
      </c>
      <c r="B23074" s="60">
        <v>146</v>
      </c>
      <c r="C23074" t="s">
        <v>6898</v>
      </c>
      <c r="D23074" t="s">
        <v>6965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6830</v>
      </c>
      <c r="B23075" s="60">
        <v>146</v>
      </c>
      <c r="C23075" t="s">
        <v>6898</v>
      </c>
      <c r="D23075" t="s">
        <v>6965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6830</v>
      </c>
      <c r="B23076" s="60">
        <v>146</v>
      </c>
      <c r="C23076" t="s">
        <v>6898</v>
      </c>
      <c r="D23076" t="s">
        <v>6965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6830</v>
      </c>
      <c r="B23077" s="60">
        <v>146</v>
      </c>
      <c r="C23077" t="s">
        <v>6898</v>
      </c>
      <c r="D23077" t="s">
        <v>6965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6830</v>
      </c>
      <c r="B23078" s="60">
        <v>146</v>
      </c>
      <c r="C23078" t="s">
        <v>6898</v>
      </c>
      <c r="D23078" t="s">
        <v>6965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6830</v>
      </c>
      <c r="B23079" s="60">
        <v>146</v>
      </c>
      <c r="C23079" t="s">
        <v>6898</v>
      </c>
      <c r="D23079" t="s">
        <v>6965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6830</v>
      </c>
      <c r="B23080" s="60">
        <v>146</v>
      </c>
      <c r="C23080" t="s">
        <v>6898</v>
      </c>
      <c r="D23080" t="s">
        <v>6965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6830</v>
      </c>
      <c r="B23081" s="60">
        <v>146</v>
      </c>
      <c r="C23081" t="s">
        <v>6898</v>
      </c>
      <c r="D23081" t="s">
        <v>6965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6830</v>
      </c>
      <c r="B23082" s="60">
        <v>146</v>
      </c>
      <c r="C23082" t="s">
        <v>6898</v>
      </c>
      <c r="D23082" t="s">
        <v>6965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6830</v>
      </c>
      <c r="B23083" s="60">
        <v>146</v>
      </c>
      <c r="C23083" t="s">
        <v>6898</v>
      </c>
      <c r="D23083" t="s">
        <v>6965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6830</v>
      </c>
      <c r="B23084" s="60">
        <v>146</v>
      </c>
      <c r="C23084" t="s">
        <v>6898</v>
      </c>
      <c r="D23084" t="s">
        <v>6965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6830</v>
      </c>
      <c r="B23085" s="60">
        <v>146</v>
      </c>
      <c r="C23085" t="s">
        <v>6898</v>
      </c>
      <c r="D23085" t="s">
        <v>6965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6830</v>
      </c>
      <c r="B23086" s="60">
        <v>146</v>
      </c>
      <c r="C23086" t="s">
        <v>6898</v>
      </c>
      <c r="D23086" t="s">
        <v>6965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6830</v>
      </c>
      <c r="B23087" s="60">
        <v>146</v>
      </c>
      <c r="C23087" t="s">
        <v>6898</v>
      </c>
      <c r="D23087" t="s">
        <v>6965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6830</v>
      </c>
      <c r="B23088" s="60">
        <v>146</v>
      </c>
      <c r="C23088" t="s">
        <v>6898</v>
      </c>
      <c r="D23088" t="s">
        <v>6965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6830</v>
      </c>
      <c r="B23089" s="60">
        <v>146</v>
      </c>
      <c r="C23089" t="s">
        <v>6898</v>
      </c>
      <c r="D23089" t="s">
        <v>6965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6830</v>
      </c>
      <c r="B23090" s="60">
        <v>146</v>
      </c>
      <c r="C23090" t="s">
        <v>6898</v>
      </c>
      <c r="D23090" t="s">
        <v>6965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6830</v>
      </c>
      <c r="B23091" s="60">
        <v>146</v>
      </c>
      <c r="C23091" t="s">
        <v>6898</v>
      </c>
      <c r="D23091" t="s">
        <v>6965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6830</v>
      </c>
      <c r="B23092" s="60">
        <v>146</v>
      </c>
      <c r="C23092" t="s">
        <v>6898</v>
      </c>
      <c r="D23092" t="s">
        <v>6965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6830</v>
      </c>
      <c r="B23093" s="60">
        <v>146</v>
      </c>
      <c r="C23093" t="s">
        <v>6898</v>
      </c>
      <c r="D23093" t="s">
        <v>6965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6830</v>
      </c>
      <c r="B23094" s="60">
        <v>146</v>
      </c>
      <c r="C23094" t="s">
        <v>6898</v>
      </c>
      <c r="D23094" t="s">
        <v>6965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6830</v>
      </c>
      <c r="B23095" s="60">
        <v>146</v>
      </c>
      <c r="C23095" t="s">
        <v>6898</v>
      </c>
      <c r="D23095" t="s">
        <v>6965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6830</v>
      </c>
      <c r="B23096" s="60">
        <v>146</v>
      </c>
      <c r="C23096" t="s">
        <v>6898</v>
      </c>
      <c r="D23096" t="s">
        <v>6965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6830</v>
      </c>
      <c r="B23097" s="60">
        <v>146</v>
      </c>
      <c r="C23097" t="s">
        <v>6898</v>
      </c>
      <c r="D23097" t="s">
        <v>6965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6830</v>
      </c>
      <c r="B23098" s="60">
        <v>146</v>
      </c>
      <c r="C23098" t="s">
        <v>6898</v>
      </c>
      <c r="D23098" t="s">
        <v>6965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6830</v>
      </c>
      <c r="B23099" s="60">
        <v>146</v>
      </c>
      <c r="C23099" t="s">
        <v>6898</v>
      </c>
      <c r="D23099" t="s">
        <v>6965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6830</v>
      </c>
      <c r="B23100" s="60">
        <v>146</v>
      </c>
      <c r="C23100" t="s">
        <v>6898</v>
      </c>
      <c r="D23100" t="s">
        <v>6965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6830</v>
      </c>
      <c r="B23101" s="60">
        <v>146</v>
      </c>
      <c r="C23101" t="s">
        <v>6898</v>
      </c>
      <c r="D23101" t="s">
        <v>6965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6830</v>
      </c>
      <c r="B23102" s="60">
        <v>146</v>
      </c>
      <c r="C23102" t="s">
        <v>6898</v>
      </c>
      <c r="D23102" t="s">
        <v>6965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6830</v>
      </c>
      <c r="B23103" s="60">
        <v>146</v>
      </c>
      <c r="C23103" t="s">
        <v>6898</v>
      </c>
      <c r="D23103" t="s">
        <v>6965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6830</v>
      </c>
      <c r="B23104" s="60">
        <v>146</v>
      </c>
      <c r="C23104" t="s">
        <v>6898</v>
      </c>
      <c r="D23104" t="s">
        <v>6965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6830</v>
      </c>
      <c r="B23105" s="60">
        <v>146</v>
      </c>
      <c r="C23105" t="s">
        <v>6898</v>
      </c>
      <c r="D23105" t="s">
        <v>6965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6830</v>
      </c>
      <c r="B23106" s="60">
        <v>146</v>
      </c>
      <c r="C23106" t="s">
        <v>6898</v>
      </c>
      <c r="D23106" t="s">
        <v>6965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6830</v>
      </c>
      <c r="B23107" s="60">
        <v>146</v>
      </c>
      <c r="C23107" t="s">
        <v>6898</v>
      </c>
      <c r="D23107" t="s">
        <v>6965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6830</v>
      </c>
      <c r="B23108" s="60">
        <v>146</v>
      </c>
      <c r="C23108" t="s">
        <v>6898</v>
      </c>
      <c r="D23108" t="s">
        <v>6965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6830</v>
      </c>
      <c r="B23109" s="60">
        <v>146</v>
      </c>
      <c r="C23109" t="s">
        <v>6898</v>
      </c>
      <c r="D23109" t="s">
        <v>6965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6830</v>
      </c>
      <c r="B23110" s="60">
        <v>146</v>
      </c>
      <c r="C23110" t="s">
        <v>6898</v>
      </c>
      <c r="D23110" t="s">
        <v>6965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6830</v>
      </c>
      <c r="B23111" s="60">
        <v>146</v>
      </c>
      <c r="C23111" t="s">
        <v>6898</v>
      </c>
      <c r="D23111" t="s">
        <v>6965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6830</v>
      </c>
      <c r="B23112" s="60">
        <v>146</v>
      </c>
      <c r="C23112" t="s">
        <v>6898</v>
      </c>
      <c r="D23112" t="s">
        <v>6965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6830</v>
      </c>
      <c r="B23113" s="60">
        <v>146</v>
      </c>
      <c r="C23113" t="s">
        <v>6898</v>
      </c>
      <c r="D23113" t="s">
        <v>6965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6830</v>
      </c>
      <c r="B23114" s="60">
        <v>146</v>
      </c>
      <c r="C23114" t="s">
        <v>6898</v>
      </c>
      <c r="D23114" t="s">
        <v>6965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6830</v>
      </c>
      <c r="B23115" s="60">
        <v>146</v>
      </c>
      <c r="C23115" t="s">
        <v>6898</v>
      </c>
      <c r="D23115" t="s">
        <v>6965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6830</v>
      </c>
      <c r="B23116" s="60">
        <v>146</v>
      </c>
      <c r="C23116" t="s">
        <v>6898</v>
      </c>
      <c r="D23116" t="s">
        <v>6965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6830</v>
      </c>
      <c r="B23117" s="60">
        <v>146</v>
      </c>
      <c r="C23117" t="s">
        <v>6898</v>
      </c>
      <c r="D23117" t="s">
        <v>6965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6830</v>
      </c>
      <c r="B23118" s="60">
        <v>146</v>
      </c>
      <c r="C23118" t="s">
        <v>6898</v>
      </c>
      <c r="D23118" t="s">
        <v>6965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6830</v>
      </c>
      <c r="B23119" s="60">
        <v>146</v>
      </c>
      <c r="C23119" t="s">
        <v>6898</v>
      </c>
      <c r="D23119" t="s">
        <v>6965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6830</v>
      </c>
      <c r="B23120" s="60">
        <v>146</v>
      </c>
      <c r="C23120" t="s">
        <v>6898</v>
      </c>
      <c r="D23120" t="s">
        <v>6965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6830</v>
      </c>
      <c r="B23121" s="60">
        <v>146</v>
      </c>
      <c r="C23121" t="s">
        <v>6898</v>
      </c>
      <c r="D23121" t="s">
        <v>6965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6830</v>
      </c>
      <c r="B23122" s="60">
        <v>146</v>
      </c>
      <c r="C23122" t="s">
        <v>6898</v>
      </c>
      <c r="D23122" t="s">
        <v>6965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6830</v>
      </c>
      <c r="B23123" s="60">
        <v>146</v>
      </c>
      <c r="C23123" t="s">
        <v>6898</v>
      </c>
      <c r="D23123" t="s">
        <v>6965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6830</v>
      </c>
      <c r="B23124" s="60">
        <v>146</v>
      </c>
      <c r="C23124" t="s">
        <v>6898</v>
      </c>
      <c r="D23124" t="s">
        <v>6965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6830</v>
      </c>
      <c r="B23125" s="60">
        <v>146</v>
      </c>
      <c r="C23125" t="s">
        <v>6898</v>
      </c>
      <c r="D23125" t="s">
        <v>6965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6830</v>
      </c>
      <c r="B23126" s="60">
        <v>146</v>
      </c>
      <c r="C23126" t="s">
        <v>6898</v>
      </c>
      <c r="D23126" t="s">
        <v>6965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6830</v>
      </c>
      <c r="B23127" s="60">
        <v>146</v>
      </c>
      <c r="C23127" t="s">
        <v>6898</v>
      </c>
      <c r="D23127" t="s">
        <v>6965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6830</v>
      </c>
      <c r="B23128" s="60">
        <v>146</v>
      </c>
      <c r="C23128" t="s">
        <v>6898</v>
      </c>
      <c r="D23128" t="s">
        <v>6965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6830</v>
      </c>
      <c r="B23129" s="60">
        <v>146</v>
      </c>
      <c r="C23129" t="s">
        <v>6898</v>
      </c>
      <c r="D23129" t="s">
        <v>6965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6830</v>
      </c>
      <c r="B23130" s="60">
        <v>146</v>
      </c>
      <c r="C23130" t="s">
        <v>6898</v>
      </c>
      <c r="D23130" t="s">
        <v>6965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6830</v>
      </c>
      <c r="B23131" s="60">
        <v>146</v>
      </c>
      <c r="C23131" t="s">
        <v>6898</v>
      </c>
      <c r="D23131" t="s">
        <v>6965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6830</v>
      </c>
      <c r="B23132" s="60">
        <v>146</v>
      </c>
      <c r="C23132" t="s">
        <v>6898</v>
      </c>
      <c r="D23132" t="s">
        <v>6965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6830</v>
      </c>
      <c r="B23133" s="60">
        <v>146</v>
      </c>
      <c r="C23133" t="s">
        <v>6898</v>
      </c>
      <c r="D23133" t="s">
        <v>6965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6830</v>
      </c>
      <c r="B23134" s="60">
        <v>146</v>
      </c>
      <c r="C23134" t="s">
        <v>6898</v>
      </c>
      <c r="D23134" t="s">
        <v>6965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6830</v>
      </c>
      <c r="B23135" s="60">
        <v>146</v>
      </c>
      <c r="C23135" t="s">
        <v>6898</v>
      </c>
      <c r="D23135" t="s">
        <v>6965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6830</v>
      </c>
      <c r="B23136" s="60">
        <v>146</v>
      </c>
      <c r="C23136" t="s">
        <v>6898</v>
      </c>
      <c r="D23136" t="s">
        <v>6965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6830</v>
      </c>
      <c r="B23137" s="60">
        <v>146</v>
      </c>
      <c r="C23137" t="s">
        <v>6898</v>
      </c>
      <c r="D23137" t="s">
        <v>6965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6830</v>
      </c>
      <c r="B23138" s="60">
        <v>146</v>
      </c>
      <c r="C23138" t="s">
        <v>6898</v>
      </c>
      <c r="D23138" t="s">
        <v>6965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6830</v>
      </c>
      <c r="B23139" s="60">
        <v>146</v>
      </c>
      <c r="C23139" t="s">
        <v>6898</v>
      </c>
      <c r="D23139" t="s">
        <v>6965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6830</v>
      </c>
      <c r="B23140" s="60">
        <v>146</v>
      </c>
      <c r="C23140" t="s">
        <v>6898</v>
      </c>
      <c r="D23140" t="s">
        <v>6965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6830</v>
      </c>
      <c r="B23141" s="60">
        <v>146</v>
      </c>
      <c r="C23141" t="s">
        <v>6898</v>
      </c>
      <c r="D23141" t="s">
        <v>6965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6830</v>
      </c>
      <c r="B23142" s="60">
        <v>146</v>
      </c>
      <c r="C23142" t="s">
        <v>6898</v>
      </c>
      <c r="D23142" t="s">
        <v>6965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6830</v>
      </c>
      <c r="B23143" s="60">
        <v>146</v>
      </c>
      <c r="C23143" t="s">
        <v>6898</v>
      </c>
      <c r="D23143" t="s">
        <v>6965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6830</v>
      </c>
      <c r="B23144" s="60">
        <v>146</v>
      </c>
      <c r="C23144" t="s">
        <v>6898</v>
      </c>
      <c r="D23144" t="s">
        <v>6965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6830</v>
      </c>
      <c r="B23145" s="60">
        <v>146</v>
      </c>
      <c r="C23145" t="s">
        <v>6898</v>
      </c>
      <c r="D23145" t="s">
        <v>6965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6830</v>
      </c>
      <c r="B23146" s="60">
        <v>146</v>
      </c>
      <c r="C23146" t="s">
        <v>6898</v>
      </c>
      <c r="D23146" t="s">
        <v>6965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6830</v>
      </c>
      <c r="B23147" s="60">
        <v>146</v>
      </c>
      <c r="C23147" t="s">
        <v>6898</v>
      </c>
      <c r="D23147" t="s">
        <v>6965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6830</v>
      </c>
      <c r="B23148" s="60">
        <v>146</v>
      </c>
      <c r="C23148" t="s">
        <v>6898</v>
      </c>
      <c r="D23148" t="s">
        <v>6965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6830</v>
      </c>
      <c r="B23149" s="60">
        <v>146</v>
      </c>
      <c r="C23149" t="s">
        <v>6898</v>
      </c>
      <c r="D23149" t="s">
        <v>6965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6830</v>
      </c>
      <c r="B23150" s="60">
        <v>146</v>
      </c>
      <c r="C23150" t="s">
        <v>6898</v>
      </c>
      <c r="D23150" t="s">
        <v>6965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6830</v>
      </c>
      <c r="B23151" s="60">
        <v>146</v>
      </c>
      <c r="C23151" t="s">
        <v>6898</v>
      </c>
      <c r="D23151" t="s">
        <v>6965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6830</v>
      </c>
      <c r="B23152" s="60">
        <v>146</v>
      </c>
      <c r="C23152" t="s">
        <v>6898</v>
      </c>
      <c r="D23152" t="s">
        <v>6965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6830</v>
      </c>
      <c r="B23153" s="60">
        <v>146</v>
      </c>
      <c r="C23153" t="s">
        <v>6898</v>
      </c>
      <c r="D23153" t="s">
        <v>6965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6830</v>
      </c>
      <c r="B23154" s="60">
        <v>146</v>
      </c>
      <c r="C23154" t="s">
        <v>6898</v>
      </c>
      <c r="D23154" t="s">
        <v>6965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6830</v>
      </c>
      <c r="B23155" s="60">
        <v>146</v>
      </c>
      <c r="C23155" t="s">
        <v>6898</v>
      </c>
      <c r="D23155" t="s">
        <v>6965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6830</v>
      </c>
      <c r="B23156" s="60">
        <v>146</v>
      </c>
      <c r="C23156" t="s">
        <v>6898</v>
      </c>
      <c r="D23156" t="s">
        <v>6965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6830</v>
      </c>
      <c r="B23157" s="60">
        <v>146</v>
      </c>
      <c r="C23157" t="s">
        <v>6898</v>
      </c>
      <c r="D23157" t="s">
        <v>6965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6830</v>
      </c>
      <c r="B23158" s="60">
        <v>146</v>
      </c>
      <c r="C23158" t="s">
        <v>6898</v>
      </c>
      <c r="D23158" t="s">
        <v>6965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6830</v>
      </c>
      <c r="B23159" s="60">
        <v>146</v>
      </c>
      <c r="C23159" t="s">
        <v>6898</v>
      </c>
      <c r="D23159" t="s">
        <v>6965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6830</v>
      </c>
      <c r="B23160" s="60">
        <v>146</v>
      </c>
      <c r="C23160" t="s">
        <v>6898</v>
      </c>
      <c r="D23160" t="s">
        <v>6965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6830</v>
      </c>
      <c r="B23161" s="60">
        <v>146</v>
      </c>
      <c r="C23161" t="s">
        <v>6898</v>
      </c>
      <c r="D23161" t="s">
        <v>6965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6830</v>
      </c>
      <c r="B23162" s="60">
        <v>146</v>
      </c>
      <c r="C23162" t="s">
        <v>6898</v>
      </c>
      <c r="D23162" t="s">
        <v>6965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6830</v>
      </c>
      <c r="B23163" s="60">
        <v>146</v>
      </c>
      <c r="C23163" t="s">
        <v>6898</v>
      </c>
      <c r="D23163" t="s">
        <v>6965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6830</v>
      </c>
      <c r="B23164" s="60">
        <v>146</v>
      </c>
      <c r="C23164" t="s">
        <v>6898</v>
      </c>
      <c r="D23164" t="s">
        <v>6965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6830</v>
      </c>
      <c r="B23165" s="60">
        <v>146</v>
      </c>
      <c r="C23165" t="s">
        <v>6898</v>
      </c>
      <c r="D23165" t="s">
        <v>6965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6830</v>
      </c>
      <c r="B23166" s="60">
        <v>146</v>
      </c>
      <c r="C23166" t="s">
        <v>6898</v>
      </c>
      <c r="D23166" t="s">
        <v>6965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6830</v>
      </c>
      <c r="B23167" s="60">
        <v>146</v>
      </c>
      <c r="C23167" t="s">
        <v>6898</v>
      </c>
      <c r="D23167" t="s">
        <v>6965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6830</v>
      </c>
      <c r="B23168" s="60">
        <v>146</v>
      </c>
      <c r="C23168" t="s">
        <v>6898</v>
      </c>
      <c r="D23168" t="s">
        <v>6965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6830</v>
      </c>
      <c r="B23169" s="60">
        <v>146</v>
      </c>
      <c r="C23169" t="s">
        <v>6898</v>
      </c>
      <c r="D23169" t="s">
        <v>6965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6830</v>
      </c>
      <c r="B23170" s="60">
        <v>146</v>
      </c>
      <c r="C23170" t="s">
        <v>6898</v>
      </c>
      <c r="D23170" t="s">
        <v>6965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6830</v>
      </c>
      <c r="B23171" s="60">
        <v>146</v>
      </c>
      <c r="C23171" t="s">
        <v>6898</v>
      </c>
      <c r="D23171" t="s">
        <v>6965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6830</v>
      </c>
      <c r="B23172" s="60">
        <v>146</v>
      </c>
      <c r="C23172" t="s">
        <v>6898</v>
      </c>
      <c r="D23172" t="s">
        <v>6965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6830</v>
      </c>
      <c r="B23173" s="60">
        <v>146</v>
      </c>
      <c r="C23173" t="s">
        <v>6898</v>
      </c>
      <c r="D23173" t="s">
        <v>6965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6830</v>
      </c>
      <c r="B23174" s="60">
        <v>146</v>
      </c>
      <c r="C23174" t="s">
        <v>6898</v>
      </c>
      <c r="D23174" t="s">
        <v>6965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6830</v>
      </c>
      <c r="B23175" s="60">
        <v>146</v>
      </c>
      <c r="C23175" t="s">
        <v>6898</v>
      </c>
      <c r="D23175" t="s">
        <v>6965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6830</v>
      </c>
      <c r="B23176" s="60">
        <v>146</v>
      </c>
      <c r="C23176" t="s">
        <v>6898</v>
      </c>
      <c r="D23176" t="s">
        <v>6965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6830</v>
      </c>
      <c r="B23177" s="60">
        <v>146</v>
      </c>
      <c r="C23177" t="s">
        <v>6898</v>
      </c>
      <c r="D23177" t="s">
        <v>6965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6830</v>
      </c>
      <c r="B23178" s="60">
        <v>146</v>
      </c>
      <c r="C23178" t="s">
        <v>6898</v>
      </c>
      <c r="D23178" t="s">
        <v>6965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6830</v>
      </c>
      <c r="B23179" s="60">
        <v>146</v>
      </c>
      <c r="C23179" t="s">
        <v>6898</v>
      </c>
      <c r="D23179" t="s">
        <v>6965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6830</v>
      </c>
      <c r="B23180" s="60">
        <v>146</v>
      </c>
      <c r="C23180" t="s">
        <v>6898</v>
      </c>
      <c r="D23180" t="s">
        <v>6965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6830</v>
      </c>
      <c r="B23181" s="60">
        <v>146</v>
      </c>
      <c r="C23181" t="s">
        <v>6898</v>
      </c>
      <c r="D23181" t="s">
        <v>6965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6830</v>
      </c>
      <c r="B23182" s="60">
        <v>146</v>
      </c>
      <c r="C23182" t="s">
        <v>6898</v>
      </c>
      <c r="D23182" t="s">
        <v>6965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6830</v>
      </c>
      <c r="B23183" s="60">
        <v>146</v>
      </c>
      <c r="C23183" t="s">
        <v>6898</v>
      </c>
      <c r="D23183" t="s">
        <v>6965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6830</v>
      </c>
      <c r="B23184" s="60">
        <v>146</v>
      </c>
      <c r="C23184" t="s">
        <v>6898</v>
      </c>
      <c r="D23184" t="s">
        <v>6965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6830</v>
      </c>
      <c r="B23185" s="60">
        <v>146</v>
      </c>
      <c r="C23185" t="s">
        <v>6898</v>
      </c>
      <c r="D23185" t="s">
        <v>6965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6830</v>
      </c>
      <c r="B23186" s="60">
        <v>146</v>
      </c>
      <c r="C23186" t="s">
        <v>6898</v>
      </c>
      <c r="D23186" t="s">
        <v>6965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6830</v>
      </c>
      <c r="B23187" s="60">
        <v>146</v>
      </c>
      <c r="C23187" t="s">
        <v>6898</v>
      </c>
      <c r="D23187" t="s">
        <v>6965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6830</v>
      </c>
      <c r="B23188" s="60">
        <v>146</v>
      </c>
      <c r="C23188" t="s">
        <v>6898</v>
      </c>
      <c r="D23188" t="s">
        <v>6965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6830</v>
      </c>
      <c r="B23189" s="60">
        <v>146</v>
      </c>
      <c r="C23189" t="s">
        <v>6898</v>
      </c>
      <c r="D23189" t="s">
        <v>6965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6830</v>
      </c>
      <c r="B23190" s="60">
        <v>146</v>
      </c>
      <c r="C23190" t="s">
        <v>6898</v>
      </c>
      <c r="D23190" t="s">
        <v>6965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6830</v>
      </c>
      <c r="B23191" s="60">
        <v>146</v>
      </c>
      <c r="C23191" t="s">
        <v>6898</v>
      </c>
      <c r="D23191" t="s">
        <v>6965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6830</v>
      </c>
      <c r="B23192" s="60">
        <v>146</v>
      </c>
      <c r="C23192" t="s">
        <v>6898</v>
      </c>
      <c r="D23192" t="s">
        <v>6965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6830</v>
      </c>
      <c r="B23193" s="60">
        <v>146</v>
      </c>
      <c r="C23193" t="s">
        <v>6898</v>
      </c>
      <c r="D23193" t="s">
        <v>6965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6830</v>
      </c>
      <c r="B23194" s="60">
        <v>146</v>
      </c>
      <c r="C23194" t="s">
        <v>6898</v>
      </c>
      <c r="D23194" t="s">
        <v>6965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6830</v>
      </c>
      <c r="B23195" s="60">
        <v>146</v>
      </c>
      <c r="C23195" t="s">
        <v>6898</v>
      </c>
      <c r="D23195" t="s">
        <v>6965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6830</v>
      </c>
      <c r="B23196" s="60">
        <v>146</v>
      </c>
      <c r="C23196" t="s">
        <v>6898</v>
      </c>
      <c r="D23196" t="s">
        <v>6965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6830</v>
      </c>
      <c r="B23197" s="60">
        <v>146</v>
      </c>
      <c r="C23197" t="s">
        <v>6898</v>
      </c>
      <c r="D23197" t="s">
        <v>6965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6830</v>
      </c>
      <c r="B23198" s="60">
        <v>146</v>
      </c>
      <c r="C23198" t="s">
        <v>6898</v>
      </c>
      <c r="D23198" t="s">
        <v>6965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6830</v>
      </c>
      <c r="B23199" s="60">
        <v>146</v>
      </c>
      <c r="C23199" t="s">
        <v>6898</v>
      </c>
      <c r="D23199" t="s">
        <v>6965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6830</v>
      </c>
      <c r="B23200" s="60">
        <v>146</v>
      </c>
      <c r="C23200" t="s">
        <v>6898</v>
      </c>
      <c r="D23200" t="s">
        <v>6965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6830</v>
      </c>
      <c r="B23201" s="60">
        <v>146</v>
      </c>
      <c r="C23201" t="s">
        <v>6898</v>
      </c>
      <c r="D23201" t="s">
        <v>6965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6830</v>
      </c>
      <c r="B23202" s="60">
        <v>146</v>
      </c>
      <c r="C23202" t="s">
        <v>6898</v>
      </c>
      <c r="D23202" t="s">
        <v>6965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6830</v>
      </c>
      <c r="B23203" s="60">
        <v>146</v>
      </c>
      <c r="C23203" t="s">
        <v>6898</v>
      </c>
      <c r="D23203" t="s">
        <v>6965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6830</v>
      </c>
      <c r="B23204" s="60">
        <v>146</v>
      </c>
      <c r="C23204" t="s">
        <v>6898</v>
      </c>
      <c r="D23204" t="s">
        <v>6965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6830</v>
      </c>
      <c r="B23205" s="60">
        <v>146</v>
      </c>
      <c r="C23205" t="s">
        <v>6898</v>
      </c>
      <c r="D23205" t="s">
        <v>6965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6830</v>
      </c>
      <c r="B23206" s="60">
        <v>146</v>
      </c>
      <c r="C23206" t="s">
        <v>6898</v>
      </c>
      <c r="D23206" t="s">
        <v>6965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6830</v>
      </c>
      <c r="B23207" s="60">
        <v>146</v>
      </c>
      <c r="C23207" t="s">
        <v>6898</v>
      </c>
      <c r="D23207" t="s">
        <v>6965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6830</v>
      </c>
      <c r="B23208" s="60">
        <v>146</v>
      </c>
      <c r="C23208" t="s">
        <v>6898</v>
      </c>
      <c r="D23208" t="s">
        <v>6965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6830</v>
      </c>
      <c r="B23209" s="60">
        <v>146</v>
      </c>
      <c r="C23209" t="s">
        <v>6898</v>
      </c>
      <c r="D23209" t="s">
        <v>6965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6830</v>
      </c>
      <c r="B23210" s="60">
        <v>146</v>
      </c>
      <c r="C23210" t="s">
        <v>6898</v>
      </c>
      <c r="D23210" t="s">
        <v>6965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6830</v>
      </c>
      <c r="B23211" s="60">
        <v>146</v>
      </c>
      <c r="C23211" t="s">
        <v>6898</v>
      </c>
      <c r="D23211" t="s">
        <v>6965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6830</v>
      </c>
      <c r="B23212" s="60">
        <v>146</v>
      </c>
      <c r="C23212" t="s">
        <v>6898</v>
      </c>
      <c r="D23212" t="s">
        <v>6965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6830</v>
      </c>
      <c r="B23213" s="60">
        <v>146</v>
      </c>
      <c r="C23213" t="s">
        <v>6898</v>
      </c>
      <c r="D23213" t="s">
        <v>6965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6830</v>
      </c>
      <c r="B23214" s="60">
        <v>146</v>
      </c>
      <c r="C23214" t="s">
        <v>6898</v>
      </c>
      <c r="D23214" t="s">
        <v>6965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6830</v>
      </c>
      <c r="B23215" s="60">
        <v>146</v>
      </c>
      <c r="C23215" t="s">
        <v>6898</v>
      </c>
      <c r="D23215" t="s">
        <v>6965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6830</v>
      </c>
      <c r="B23216" s="60">
        <v>146</v>
      </c>
      <c r="C23216" t="s">
        <v>6898</v>
      </c>
      <c r="D23216" t="s">
        <v>6965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6830</v>
      </c>
      <c r="B23217" s="60">
        <v>146</v>
      </c>
      <c r="C23217" t="s">
        <v>6898</v>
      </c>
      <c r="D23217" t="s">
        <v>6965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6830</v>
      </c>
      <c r="B23218" s="60">
        <v>146</v>
      </c>
      <c r="C23218" t="s">
        <v>6898</v>
      </c>
      <c r="D23218" t="s">
        <v>6965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6830</v>
      </c>
      <c r="B23219" s="60">
        <v>146</v>
      </c>
      <c r="C23219" t="s">
        <v>6898</v>
      </c>
      <c r="D23219" t="s">
        <v>6965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6830</v>
      </c>
      <c r="B23220" s="60">
        <v>146</v>
      </c>
      <c r="C23220" t="s">
        <v>6898</v>
      </c>
      <c r="D23220" t="s">
        <v>6965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6830</v>
      </c>
      <c r="B23221" s="60">
        <v>146</v>
      </c>
      <c r="C23221" t="s">
        <v>6898</v>
      </c>
      <c r="D23221" t="s">
        <v>6965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6830</v>
      </c>
      <c r="B23222" s="60">
        <v>146</v>
      </c>
      <c r="C23222" t="s">
        <v>6898</v>
      </c>
      <c r="D23222" t="s">
        <v>6965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6830</v>
      </c>
      <c r="B23223" s="60">
        <v>146</v>
      </c>
      <c r="C23223" t="s">
        <v>6898</v>
      </c>
      <c r="D23223" t="s">
        <v>6965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6830</v>
      </c>
      <c r="B23224" s="60">
        <v>146</v>
      </c>
      <c r="C23224" t="s">
        <v>6898</v>
      </c>
      <c r="D23224" t="s">
        <v>6965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6830</v>
      </c>
      <c r="B23225" s="60">
        <v>146</v>
      </c>
      <c r="C23225" t="s">
        <v>6898</v>
      </c>
      <c r="D23225" t="s">
        <v>6965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6830</v>
      </c>
      <c r="B23226" s="60">
        <v>146</v>
      </c>
      <c r="C23226" t="s">
        <v>6898</v>
      </c>
      <c r="D23226" t="s">
        <v>6965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6830</v>
      </c>
      <c r="B23227" s="60">
        <v>146</v>
      </c>
      <c r="C23227" t="s">
        <v>6898</v>
      </c>
      <c r="D23227" t="s">
        <v>6965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6830</v>
      </c>
      <c r="B23228" s="60">
        <v>146</v>
      </c>
      <c r="C23228" t="s">
        <v>6898</v>
      </c>
      <c r="D23228" t="s">
        <v>6965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6830</v>
      </c>
      <c r="B23229" s="60">
        <v>146</v>
      </c>
      <c r="C23229" t="s">
        <v>6898</v>
      </c>
      <c r="D23229" t="s">
        <v>6965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6830</v>
      </c>
      <c r="B23230" s="60">
        <v>146</v>
      </c>
      <c r="C23230" t="s">
        <v>6898</v>
      </c>
      <c r="D23230" t="s">
        <v>6965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6830</v>
      </c>
      <c r="B23231" s="60">
        <v>146</v>
      </c>
      <c r="C23231" t="s">
        <v>6898</v>
      </c>
      <c r="D23231" t="s">
        <v>6965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6830</v>
      </c>
      <c r="B23232" s="60">
        <v>146</v>
      </c>
      <c r="C23232" t="s">
        <v>6898</v>
      </c>
      <c r="D23232" t="s">
        <v>6965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6830</v>
      </c>
      <c r="B23233" s="60">
        <v>146</v>
      </c>
      <c r="C23233" t="s">
        <v>6898</v>
      </c>
      <c r="D23233" t="s">
        <v>6965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6830</v>
      </c>
      <c r="B23234" s="60">
        <v>146</v>
      </c>
      <c r="C23234" t="s">
        <v>6898</v>
      </c>
      <c r="D23234" t="s">
        <v>6965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6830</v>
      </c>
      <c r="B23235" s="60">
        <v>146</v>
      </c>
      <c r="C23235" t="s">
        <v>6898</v>
      </c>
      <c r="D23235" t="s">
        <v>6965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6830</v>
      </c>
      <c r="B23236" s="60">
        <v>146</v>
      </c>
      <c r="C23236" t="s">
        <v>6898</v>
      </c>
      <c r="D23236" t="s">
        <v>6965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6830</v>
      </c>
      <c r="B23237" s="60">
        <v>146</v>
      </c>
      <c r="C23237" t="s">
        <v>6898</v>
      </c>
      <c r="D23237" t="s">
        <v>6965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6830</v>
      </c>
      <c r="B23238" s="60">
        <v>146</v>
      </c>
      <c r="C23238" t="s">
        <v>6898</v>
      </c>
      <c r="D23238" t="s">
        <v>6965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6830</v>
      </c>
      <c r="B23239" s="60">
        <v>146</v>
      </c>
      <c r="C23239" t="s">
        <v>6898</v>
      </c>
      <c r="D23239" t="s">
        <v>6965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6830</v>
      </c>
      <c r="B23240" s="60">
        <v>146</v>
      </c>
      <c r="C23240" t="s">
        <v>6898</v>
      </c>
      <c r="D23240" t="s">
        <v>6965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6830</v>
      </c>
      <c r="B23241" s="60">
        <v>146</v>
      </c>
      <c r="C23241" t="s">
        <v>6898</v>
      </c>
      <c r="D23241" t="s">
        <v>6965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6830</v>
      </c>
      <c r="B23242" s="60">
        <v>146</v>
      </c>
      <c r="C23242" t="s">
        <v>6898</v>
      </c>
      <c r="D23242" t="s">
        <v>6965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6830</v>
      </c>
      <c r="B23243" s="60">
        <v>146</v>
      </c>
      <c r="C23243" t="s">
        <v>6898</v>
      </c>
      <c r="D23243" t="s">
        <v>6965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6830</v>
      </c>
      <c r="B23244" s="60">
        <v>146</v>
      </c>
      <c r="C23244" t="s">
        <v>6898</v>
      </c>
      <c r="D23244" t="s">
        <v>6965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6830</v>
      </c>
      <c r="B23245" s="60">
        <v>146</v>
      </c>
      <c r="C23245" t="s">
        <v>6898</v>
      </c>
      <c r="D23245" t="s">
        <v>6965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6830</v>
      </c>
      <c r="B23246" s="60">
        <v>146</v>
      </c>
      <c r="C23246" t="s">
        <v>6898</v>
      </c>
      <c r="D23246" t="s">
        <v>6965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6830</v>
      </c>
      <c r="B23247" s="60">
        <v>146</v>
      </c>
      <c r="C23247" t="s">
        <v>6898</v>
      </c>
      <c r="D23247" t="s">
        <v>6965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6830</v>
      </c>
      <c r="B23248" s="60">
        <v>146</v>
      </c>
      <c r="C23248" t="s">
        <v>6898</v>
      </c>
      <c r="D23248" t="s">
        <v>6965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6830</v>
      </c>
      <c r="B23249" s="60">
        <v>146</v>
      </c>
      <c r="C23249" t="s">
        <v>6898</v>
      </c>
      <c r="D23249" t="s">
        <v>6965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6830</v>
      </c>
      <c r="B23250" s="60">
        <v>146</v>
      </c>
      <c r="C23250" t="s">
        <v>6898</v>
      </c>
      <c r="D23250" t="s">
        <v>6965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6830</v>
      </c>
      <c r="B23251" s="60">
        <v>146</v>
      </c>
      <c r="C23251" t="s">
        <v>6898</v>
      </c>
      <c r="D23251" t="s">
        <v>6965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6830</v>
      </c>
      <c r="B23252" s="60">
        <v>146</v>
      </c>
      <c r="C23252" t="s">
        <v>6898</v>
      </c>
      <c r="D23252" t="s">
        <v>6965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6830</v>
      </c>
      <c r="B23253" s="60">
        <v>146</v>
      </c>
      <c r="C23253" t="s">
        <v>6898</v>
      </c>
      <c r="D23253" t="s">
        <v>6965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6830</v>
      </c>
      <c r="B23254" s="60">
        <v>146</v>
      </c>
      <c r="C23254" t="s">
        <v>6898</v>
      </c>
      <c r="D23254" t="s">
        <v>6965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6830</v>
      </c>
      <c r="B23255" s="60">
        <v>146</v>
      </c>
      <c r="C23255" t="s">
        <v>6898</v>
      </c>
      <c r="D23255" t="s">
        <v>6965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6830</v>
      </c>
      <c r="B23256" s="60">
        <v>146</v>
      </c>
      <c r="C23256" t="s">
        <v>6898</v>
      </c>
      <c r="D23256" t="s">
        <v>6965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6830</v>
      </c>
      <c r="B23257" s="60">
        <v>146</v>
      </c>
      <c r="C23257" t="s">
        <v>6898</v>
      </c>
      <c r="D23257" t="s">
        <v>6965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6831</v>
      </c>
      <c r="B23258" s="60">
        <v>528</v>
      </c>
      <c r="C23258" t="s">
        <v>6899</v>
      </c>
      <c r="D23258" t="s">
        <v>6966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6831</v>
      </c>
      <c r="B23259" s="60">
        <v>528</v>
      </c>
      <c r="C23259" t="s">
        <v>6899</v>
      </c>
      <c r="D23259" t="s">
        <v>6966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6831</v>
      </c>
      <c r="B23260" s="60">
        <v>528</v>
      </c>
      <c r="C23260" t="s">
        <v>6899</v>
      </c>
      <c r="D23260" t="s">
        <v>6966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6831</v>
      </c>
      <c r="B23261" s="60">
        <v>528</v>
      </c>
      <c r="C23261" t="s">
        <v>6899</v>
      </c>
      <c r="D23261" t="s">
        <v>6966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6831</v>
      </c>
      <c r="B23262" s="60">
        <v>528</v>
      </c>
      <c r="C23262" t="s">
        <v>6899</v>
      </c>
      <c r="D23262" t="s">
        <v>6966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6831</v>
      </c>
      <c r="B23263" s="60">
        <v>528</v>
      </c>
      <c r="C23263" t="s">
        <v>6899</v>
      </c>
      <c r="D23263" t="s">
        <v>6966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6831</v>
      </c>
      <c r="B23264" s="60">
        <v>528</v>
      </c>
      <c r="C23264" t="s">
        <v>6899</v>
      </c>
      <c r="D23264" t="s">
        <v>6966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6831</v>
      </c>
      <c r="B23265" s="60">
        <v>528</v>
      </c>
      <c r="C23265" t="s">
        <v>6899</v>
      </c>
      <c r="D23265" t="s">
        <v>6966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6831</v>
      </c>
      <c r="B23266" s="60">
        <v>528</v>
      </c>
      <c r="C23266" t="s">
        <v>6899</v>
      </c>
      <c r="D23266" t="s">
        <v>6966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6831</v>
      </c>
      <c r="B23267" s="60">
        <v>528</v>
      </c>
      <c r="C23267" t="s">
        <v>6899</v>
      </c>
      <c r="D23267" t="s">
        <v>6966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6831</v>
      </c>
      <c r="B23268" s="60">
        <v>528</v>
      </c>
      <c r="C23268" t="s">
        <v>6899</v>
      </c>
      <c r="D23268" t="s">
        <v>6966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6831</v>
      </c>
      <c r="B23269" s="60">
        <v>528</v>
      </c>
      <c r="C23269" t="s">
        <v>6899</v>
      </c>
      <c r="D23269" t="s">
        <v>6966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6831</v>
      </c>
      <c r="B23270" s="60">
        <v>528</v>
      </c>
      <c r="C23270" t="s">
        <v>6899</v>
      </c>
      <c r="D23270" t="s">
        <v>6966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6831</v>
      </c>
      <c r="B23271" s="60">
        <v>528</v>
      </c>
      <c r="C23271" t="s">
        <v>6899</v>
      </c>
      <c r="D23271" t="s">
        <v>6966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6831</v>
      </c>
      <c r="B23272" s="60">
        <v>528</v>
      </c>
      <c r="C23272" t="s">
        <v>6899</v>
      </c>
      <c r="D23272" t="s">
        <v>6966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6831</v>
      </c>
      <c r="B23273" s="60">
        <v>528</v>
      </c>
      <c r="C23273" t="s">
        <v>6899</v>
      </c>
      <c r="D23273" t="s">
        <v>6966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6831</v>
      </c>
      <c r="B23274" s="60">
        <v>528</v>
      </c>
      <c r="C23274" t="s">
        <v>6899</v>
      </c>
      <c r="D23274" t="s">
        <v>6966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6831</v>
      </c>
      <c r="B23275" s="60">
        <v>528</v>
      </c>
      <c r="C23275" t="s">
        <v>6899</v>
      </c>
      <c r="D23275" t="s">
        <v>6966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6831</v>
      </c>
      <c r="B23276" s="60">
        <v>528</v>
      </c>
      <c r="C23276" t="s">
        <v>6899</v>
      </c>
      <c r="D23276" t="s">
        <v>6966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6831</v>
      </c>
      <c r="B23277" s="60">
        <v>528</v>
      </c>
      <c r="C23277" t="s">
        <v>6899</v>
      </c>
      <c r="D23277" t="s">
        <v>6966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6831</v>
      </c>
      <c r="B23278" s="60">
        <v>528</v>
      </c>
      <c r="C23278" t="s">
        <v>6899</v>
      </c>
      <c r="D23278" t="s">
        <v>6966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6831</v>
      </c>
      <c r="B23279" s="60">
        <v>528</v>
      </c>
      <c r="C23279" t="s">
        <v>6899</v>
      </c>
      <c r="D23279" t="s">
        <v>6966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6831</v>
      </c>
      <c r="B23280" s="60">
        <v>528</v>
      </c>
      <c r="C23280" t="s">
        <v>6899</v>
      </c>
      <c r="D23280" t="s">
        <v>6966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6831</v>
      </c>
      <c r="B23281" s="60">
        <v>528</v>
      </c>
      <c r="C23281" t="s">
        <v>6899</v>
      </c>
      <c r="D23281" t="s">
        <v>6966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6831</v>
      </c>
      <c r="B23282" s="60">
        <v>528</v>
      </c>
      <c r="C23282" t="s">
        <v>6899</v>
      </c>
      <c r="D23282" t="s">
        <v>6966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6831</v>
      </c>
      <c r="B23283" s="60">
        <v>528</v>
      </c>
      <c r="C23283" t="s">
        <v>6899</v>
      </c>
      <c r="D23283" t="s">
        <v>6966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6831</v>
      </c>
      <c r="B23284" s="60">
        <v>528</v>
      </c>
      <c r="C23284" t="s">
        <v>6899</v>
      </c>
      <c r="D23284" t="s">
        <v>6966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6831</v>
      </c>
      <c r="B23285" s="60">
        <v>528</v>
      </c>
      <c r="C23285" t="s">
        <v>6899</v>
      </c>
      <c r="D23285" t="s">
        <v>6966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6831</v>
      </c>
      <c r="B23286" s="60">
        <v>528</v>
      </c>
      <c r="C23286" t="s">
        <v>6899</v>
      </c>
      <c r="D23286" t="s">
        <v>6966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6831</v>
      </c>
      <c r="B23287" s="60">
        <v>528</v>
      </c>
      <c r="C23287" t="s">
        <v>6899</v>
      </c>
      <c r="D23287" t="s">
        <v>6966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6831</v>
      </c>
      <c r="B23288" s="60">
        <v>528</v>
      </c>
      <c r="C23288" t="s">
        <v>6899</v>
      </c>
      <c r="D23288" t="s">
        <v>6966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6831</v>
      </c>
      <c r="B23289" s="60">
        <v>528</v>
      </c>
      <c r="C23289" t="s">
        <v>6899</v>
      </c>
      <c r="D23289" t="s">
        <v>6966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6831</v>
      </c>
      <c r="B23290" s="60">
        <v>528</v>
      </c>
      <c r="C23290" t="s">
        <v>6899</v>
      </c>
      <c r="D23290" t="s">
        <v>6966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6831</v>
      </c>
      <c r="B23291" s="60">
        <v>528</v>
      </c>
      <c r="C23291" t="s">
        <v>6899</v>
      </c>
      <c r="D23291" t="s">
        <v>6966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6831</v>
      </c>
      <c r="B23292" s="60">
        <v>528</v>
      </c>
      <c r="C23292" t="s">
        <v>6899</v>
      </c>
      <c r="D23292" t="s">
        <v>6966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6831</v>
      </c>
      <c r="B23293" s="60">
        <v>528</v>
      </c>
      <c r="C23293" t="s">
        <v>6899</v>
      </c>
      <c r="D23293" t="s">
        <v>6966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6831</v>
      </c>
      <c r="B23294" s="60">
        <v>528</v>
      </c>
      <c r="C23294" t="s">
        <v>6899</v>
      </c>
      <c r="D23294" t="s">
        <v>6966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6831</v>
      </c>
      <c r="B23295" s="60">
        <v>528</v>
      </c>
      <c r="C23295" t="s">
        <v>6899</v>
      </c>
      <c r="D23295" t="s">
        <v>6966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6831</v>
      </c>
      <c r="B23296" s="60">
        <v>528</v>
      </c>
      <c r="C23296" t="s">
        <v>6899</v>
      </c>
      <c r="D23296" t="s">
        <v>6966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6831</v>
      </c>
      <c r="B23297" s="60">
        <v>528</v>
      </c>
      <c r="C23297" t="s">
        <v>6899</v>
      </c>
      <c r="D23297" t="s">
        <v>6966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6831</v>
      </c>
      <c r="B23298" s="60">
        <v>528</v>
      </c>
      <c r="C23298" t="s">
        <v>6899</v>
      </c>
      <c r="D23298" t="s">
        <v>6966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6831</v>
      </c>
      <c r="B23299" s="60">
        <v>528</v>
      </c>
      <c r="C23299" t="s">
        <v>6899</v>
      </c>
      <c r="D23299" t="s">
        <v>6966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6831</v>
      </c>
      <c r="B23300" s="60">
        <v>528</v>
      </c>
      <c r="C23300" t="s">
        <v>6899</v>
      </c>
      <c r="D23300" t="s">
        <v>6966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6831</v>
      </c>
      <c r="B23301" s="60">
        <v>528</v>
      </c>
      <c r="C23301" t="s">
        <v>6899</v>
      </c>
      <c r="D23301" t="s">
        <v>6966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6831</v>
      </c>
      <c r="B23302" s="60">
        <v>528</v>
      </c>
      <c r="C23302" t="s">
        <v>6899</v>
      </c>
      <c r="D23302" t="s">
        <v>6966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6831</v>
      </c>
      <c r="B23303" s="60">
        <v>528</v>
      </c>
      <c r="C23303" t="s">
        <v>6899</v>
      </c>
      <c r="D23303" t="s">
        <v>6966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6831</v>
      </c>
      <c r="B23304" s="60">
        <v>528</v>
      </c>
      <c r="C23304" t="s">
        <v>6899</v>
      </c>
      <c r="D23304" t="s">
        <v>6966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6831</v>
      </c>
      <c r="B23305" s="60">
        <v>528</v>
      </c>
      <c r="C23305" t="s">
        <v>6899</v>
      </c>
      <c r="D23305" t="s">
        <v>6966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6831</v>
      </c>
      <c r="B23306" s="60">
        <v>528</v>
      </c>
      <c r="C23306" t="s">
        <v>6899</v>
      </c>
      <c r="D23306" t="s">
        <v>6966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6831</v>
      </c>
      <c r="B23307" s="60">
        <v>528</v>
      </c>
      <c r="C23307" t="s">
        <v>6899</v>
      </c>
      <c r="D23307" t="s">
        <v>6966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6831</v>
      </c>
      <c r="B23308" s="60">
        <v>528</v>
      </c>
      <c r="C23308" t="s">
        <v>6899</v>
      </c>
      <c r="D23308" t="s">
        <v>6966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6831</v>
      </c>
      <c r="B23309" s="60">
        <v>528</v>
      </c>
      <c r="C23309" t="s">
        <v>6899</v>
      </c>
      <c r="D23309" t="s">
        <v>6966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6831</v>
      </c>
      <c r="B23310" s="60">
        <v>528</v>
      </c>
      <c r="C23310" t="s">
        <v>6899</v>
      </c>
      <c r="D23310" t="s">
        <v>6966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6831</v>
      </c>
      <c r="B23311" s="60">
        <v>528</v>
      </c>
      <c r="C23311" t="s">
        <v>6899</v>
      </c>
      <c r="D23311" t="s">
        <v>6966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6831</v>
      </c>
      <c r="B23312" s="60">
        <v>528</v>
      </c>
      <c r="C23312" t="s">
        <v>6899</v>
      </c>
      <c r="D23312" t="s">
        <v>6966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6831</v>
      </c>
      <c r="B23313" s="60">
        <v>528</v>
      </c>
      <c r="C23313" t="s">
        <v>6899</v>
      </c>
      <c r="D23313" t="s">
        <v>6966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6831</v>
      </c>
      <c r="B23314" s="60">
        <v>528</v>
      </c>
      <c r="C23314" t="s">
        <v>6899</v>
      </c>
      <c r="D23314" t="s">
        <v>6966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6831</v>
      </c>
      <c r="B23315" s="60">
        <v>528</v>
      </c>
      <c r="C23315" t="s">
        <v>6899</v>
      </c>
      <c r="D23315" t="s">
        <v>6966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6831</v>
      </c>
      <c r="B23316" s="60">
        <v>528</v>
      </c>
      <c r="C23316" t="s">
        <v>6899</v>
      </c>
      <c r="D23316" t="s">
        <v>6966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6831</v>
      </c>
      <c r="B23317" s="60">
        <v>528</v>
      </c>
      <c r="C23317" t="s">
        <v>6899</v>
      </c>
      <c r="D23317" t="s">
        <v>6966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6831</v>
      </c>
      <c r="B23318" s="60">
        <v>528</v>
      </c>
      <c r="C23318" t="s">
        <v>6899</v>
      </c>
      <c r="D23318" t="s">
        <v>6966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6831</v>
      </c>
      <c r="B23319" s="60">
        <v>528</v>
      </c>
      <c r="C23319" t="s">
        <v>6899</v>
      </c>
      <c r="D23319" t="s">
        <v>6966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6831</v>
      </c>
      <c r="B23320" s="60">
        <v>528</v>
      </c>
      <c r="C23320" t="s">
        <v>6899</v>
      </c>
      <c r="D23320" t="s">
        <v>6966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6831</v>
      </c>
      <c r="B23321" s="60">
        <v>528</v>
      </c>
      <c r="C23321" t="s">
        <v>6899</v>
      </c>
      <c r="D23321" t="s">
        <v>6966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6831</v>
      </c>
      <c r="B23322" s="60">
        <v>528</v>
      </c>
      <c r="C23322" t="s">
        <v>6899</v>
      </c>
      <c r="D23322" t="s">
        <v>6966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6831</v>
      </c>
      <c r="B23323" s="60">
        <v>528</v>
      </c>
      <c r="C23323" t="s">
        <v>6899</v>
      </c>
      <c r="D23323" t="s">
        <v>6966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6831</v>
      </c>
      <c r="B23324" s="60">
        <v>528</v>
      </c>
      <c r="C23324" t="s">
        <v>6899</v>
      </c>
      <c r="D23324" t="s">
        <v>6966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6831</v>
      </c>
      <c r="B23325" s="60">
        <v>528</v>
      </c>
      <c r="C23325" t="s">
        <v>6899</v>
      </c>
      <c r="D23325" t="s">
        <v>6966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6831</v>
      </c>
      <c r="B23326" s="60">
        <v>528</v>
      </c>
      <c r="C23326" t="s">
        <v>6899</v>
      </c>
      <c r="D23326" t="s">
        <v>6966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6831</v>
      </c>
      <c r="B23327" s="60">
        <v>528</v>
      </c>
      <c r="C23327" t="s">
        <v>6899</v>
      </c>
      <c r="D23327" t="s">
        <v>6966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6831</v>
      </c>
      <c r="B23328" s="60">
        <v>528</v>
      </c>
      <c r="C23328" t="s">
        <v>6899</v>
      </c>
      <c r="D23328" t="s">
        <v>6966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6831</v>
      </c>
      <c r="B23329" s="60">
        <v>528</v>
      </c>
      <c r="C23329" t="s">
        <v>6899</v>
      </c>
      <c r="D23329" t="s">
        <v>6966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6831</v>
      </c>
      <c r="B23330" s="60">
        <v>528</v>
      </c>
      <c r="C23330" t="s">
        <v>6899</v>
      </c>
      <c r="D23330" t="s">
        <v>6966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6831</v>
      </c>
      <c r="B23331" s="60">
        <v>528</v>
      </c>
      <c r="C23331" t="s">
        <v>6899</v>
      </c>
      <c r="D23331" t="s">
        <v>6966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6831</v>
      </c>
      <c r="B23332" s="60">
        <v>528</v>
      </c>
      <c r="C23332" t="s">
        <v>6899</v>
      </c>
      <c r="D23332" t="s">
        <v>6966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6831</v>
      </c>
      <c r="B23333" s="60">
        <v>528</v>
      </c>
      <c r="C23333" t="s">
        <v>6899</v>
      </c>
      <c r="D23333" t="s">
        <v>6966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6831</v>
      </c>
      <c r="B23334" s="60">
        <v>528</v>
      </c>
      <c r="C23334" t="s">
        <v>6899</v>
      </c>
      <c r="D23334" t="s">
        <v>6966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6831</v>
      </c>
      <c r="B23335" s="60">
        <v>528</v>
      </c>
      <c r="C23335" t="s">
        <v>6899</v>
      </c>
      <c r="D23335" t="s">
        <v>6966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6831</v>
      </c>
      <c r="B23336" s="60">
        <v>528</v>
      </c>
      <c r="C23336" t="s">
        <v>6899</v>
      </c>
      <c r="D23336" t="s">
        <v>6966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6831</v>
      </c>
      <c r="B23337" s="60">
        <v>528</v>
      </c>
      <c r="C23337" t="s">
        <v>6899</v>
      </c>
      <c r="D23337" t="s">
        <v>6966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6831</v>
      </c>
      <c r="B23338" s="60">
        <v>528</v>
      </c>
      <c r="C23338" t="s">
        <v>6899</v>
      </c>
      <c r="D23338" t="s">
        <v>6966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6831</v>
      </c>
      <c r="B23339" s="60">
        <v>528</v>
      </c>
      <c r="C23339" t="s">
        <v>6899</v>
      </c>
      <c r="D23339" t="s">
        <v>6966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6831</v>
      </c>
      <c r="B23340" s="60">
        <v>528</v>
      </c>
      <c r="C23340" t="s">
        <v>6899</v>
      </c>
      <c r="D23340" t="s">
        <v>6966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6831</v>
      </c>
      <c r="B23341" s="60">
        <v>528</v>
      </c>
      <c r="C23341" t="s">
        <v>6899</v>
      </c>
      <c r="D23341" t="s">
        <v>6966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6831</v>
      </c>
      <c r="B23342" s="60">
        <v>528</v>
      </c>
      <c r="C23342" t="s">
        <v>6899</v>
      </c>
      <c r="D23342" t="s">
        <v>6966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6831</v>
      </c>
      <c r="B23343" s="60">
        <v>528</v>
      </c>
      <c r="C23343" t="s">
        <v>6899</v>
      </c>
      <c r="D23343" t="s">
        <v>6966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6831</v>
      </c>
      <c r="B23344" s="60">
        <v>528</v>
      </c>
      <c r="C23344" t="s">
        <v>6899</v>
      </c>
      <c r="D23344" t="s">
        <v>6966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6831</v>
      </c>
      <c r="B23345" s="60">
        <v>528</v>
      </c>
      <c r="C23345" t="s">
        <v>6899</v>
      </c>
      <c r="D23345" t="s">
        <v>6966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6831</v>
      </c>
      <c r="B23346" s="60">
        <v>528</v>
      </c>
      <c r="C23346" t="s">
        <v>6899</v>
      </c>
      <c r="D23346" t="s">
        <v>6966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6831</v>
      </c>
      <c r="B23347" s="60">
        <v>528</v>
      </c>
      <c r="C23347" t="s">
        <v>6899</v>
      </c>
      <c r="D23347" t="s">
        <v>6966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6831</v>
      </c>
      <c r="B23348" s="60">
        <v>528</v>
      </c>
      <c r="C23348" t="s">
        <v>6899</v>
      </c>
      <c r="D23348" t="s">
        <v>6966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6831</v>
      </c>
      <c r="B23349" s="60">
        <v>528</v>
      </c>
      <c r="C23349" t="s">
        <v>6899</v>
      </c>
      <c r="D23349" t="s">
        <v>6966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6831</v>
      </c>
      <c r="B23350" s="60">
        <v>528</v>
      </c>
      <c r="C23350" t="s">
        <v>6899</v>
      </c>
      <c r="D23350" t="s">
        <v>6966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6831</v>
      </c>
      <c r="B23351" s="60">
        <v>528</v>
      </c>
      <c r="C23351" t="s">
        <v>6899</v>
      </c>
      <c r="D23351" t="s">
        <v>6966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6831</v>
      </c>
      <c r="B23352" s="60">
        <v>528</v>
      </c>
      <c r="C23352" t="s">
        <v>6899</v>
      </c>
      <c r="D23352" t="s">
        <v>6966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6831</v>
      </c>
      <c r="B23353" s="60">
        <v>528</v>
      </c>
      <c r="C23353" t="s">
        <v>6899</v>
      </c>
      <c r="D23353" t="s">
        <v>6966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6831</v>
      </c>
      <c r="B23354" s="60">
        <v>528</v>
      </c>
      <c r="C23354" t="s">
        <v>6899</v>
      </c>
      <c r="D23354" t="s">
        <v>6966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6831</v>
      </c>
      <c r="B23355" s="60">
        <v>528</v>
      </c>
      <c r="C23355" t="s">
        <v>6899</v>
      </c>
      <c r="D23355" t="s">
        <v>6966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6831</v>
      </c>
      <c r="B23356" s="60">
        <v>528</v>
      </c>
      <c r="C23356" t="s">
        <v>6899</v>
      </c>
      <c r="D23356" t="s">
        <v>6966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6831</v>
      </c>
      <c r="B23357" s="60">
        <v>528</v>
      </c>
      <c r="C23357" t="s">
        <v>6899</v>
      </c>
      <c r="D23357" t="s">
        <v>6966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6831</v>
      </c>
      <c r="B23358" s="60">
        <v>528</v>
      </c>
      <c r="C23358" t="s">
        <v>6899</v>
      </c>
      <c r="D23358" t="s">
        <v>6966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6831</v>
      </c>
      <c r="B23359" s="60">
        <v>528</v>
      </c>
      <c r="C23359" t="s">
        <v>6899</v>
      </c>
      <c r="D23359" t="s">
        <v>6966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6831</v>
      </c>
      <c r="B23360" s="60">
        <v>528</v>
      </c>
      <c r="C23360" t="s">
        <v>6899</v>
      </c>
      <c r="D23360" t="s">
        <v>6966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6831</v>
      </c>
      <c r="B23361" s="60">
        <v>528</v>
      </c>
      <c r="C23361" t="s">
        <v>6899</v>
      </c>
      <c r="D23361" t="s">
        <v>6966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6831</v>
      </c>
      <c r="B23362" s="60">
        <v>528</v>
      </c>
      <c r="C23362" t="s">
        <v>6899</v>
      </c>
      <c r="D23362" t="s">
        <v>6966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6831</v>
      </c>
      <c r="B23363" s="60">
        <v>528</v>
      </c>
      <c r="C23363" t="s">
        <v>6899</v>
      </c>
      <c r="D23363" t="s">
        <v>6966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6831</v>
      </c>
      <c r="B23364" s="60">
        <v>528</v>
      </c>
      <c r="C23364" t="s">
        <v>6899</v>
      </c>
      <c r="D23364" t="s">
        <v>6966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6831</v>
      </c>
      <c r="B23365" s="60">
        <v>528</v>
      </c>
      <c r="C23365" t="s">
        <v>6899</v>
      </c>
      <c r="D23365" t="s">
        <v>6966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6831</v>
      </c>
      <c r="B23366" s="60">
        <v>528</v>
      </c>
      <c r="C23366" t="s">
        <v>6899</v>
      </c>
      <c r="D23366" t="s">
        <v>6966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6831</v>
      </c>
      <c r="B23367" s="60">
        <v>528</v>
      </c>
      <c r="C23367" t="s">
        <v>6899</v>
      </c>
      <c r="D23367" t="s">
        <v>6966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6831</v>
      </c>
      <c r="B23368" s="60">
        <v>528</v>
      </c>
      <c r="C23368" t="s">
        <v>6899</v>
      </c>
      <c r="D23368" t="s">
        <v>6966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6831</v>
      </c>
      <c r="B23369" s="60">
        <v>528</v>
      </c>
      <c r="C23369" t="s">
        <v>6899</v>
      </c>
      <c r="D23369" t="s">
        <v>6966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6831</v>
      </c>
      <c r="B23370" s="60">
        <v>528</v>
      </c>
      <c r="C23370" t="s">
        <v>6899</v>
      </c>
      <c r="D23370" t="s">
        <v>6966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6831</v>
      </c>
      <c r="B23371" s="60">
        <v>528</v>
      </c>
      <c r="C23371" t="s">
        <v>6899</v>
      </c>
      <c r="D23371" t="s">
        <v>6966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6831</v>
      </c>
      <c r="B23372" s="60">
        <v>528</v>
      </c>
      <c r="C23372" t="s">
        <v>6899</v>
      </c>
      <c r="D23372" t="s">
        <v>6966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6831</v>
      </c>
      <c r="B23373" s="60">
        <v>528</v>
      </c>
      <c r="C23373" t="s">
        <v>6899</v>
      </c>
      <c r="D23373" t="s">
        <v>6966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6831</v>
      </c>
      <c r="B23374" s="60">
        <v>528</v>
      </c>
      <c r="C23374" t="s">
        <v>6899</v>
      </c>
      <c r="D23374" t="s">
        <v>6966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6831</v>
      </c>
      <c r="B23375" s="60">
        <v>528</v>
      </c>
      <c r="C23375" t="s">
        <v>6899</v>
      </c>
      <c r="D23375" t="s">
        <v>6966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6831</v>
      </c>
      <c r="B23376" s="60">
        <v>528</v>
      </c>
      <c r="C23376" t="s">
        <v>6899</v>
      </c>
      <c r="D23376" t="s">
        <v>6966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6831</v>
      </c>
      <c r="B23377" s="60">
        <v>528</v>
      </c>
      <c r="C23377" t="s">
        <v>6899</v>
      </c>
      <c r="D23377" t="s">
        <v>6966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6831</v>
      </c>
      <c r="B23378" s="60">
        <v>528</v>
      </c>
      <c r="C23378" t="s">
        <v>6899</v>
      </c>
      <c r="D23378" t="s">
        <v>6966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6831</v>
      </c>
      <c r="B23379" s="60">
        <v>528</v>
      </c>
      <c r="C23379" t="s">
        <v>6899</v>
      </c>
      <c r="D23379" t="s">
        <v>6966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6831</v>
      </c>
      <c r="B23380" s="60">
        <v>528</v>
      </c>
      <c r="C23380" t="s">
        <v>6899</v>
      </c>
      <c r="D23380" t="s">
        <v>6966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6831</v>
      </c>
      <c r="B23381" s="60">
        <v>528</v>
      </c>
      <c r="C23381" t="s">
        <v>6899</v>
      </c>
      <c r="D23381" t="s">
        <v>6966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6831</v>
      </c>
      <c r="B23382" s="60">
        <v>528</v>
      </c>
      <c r="C23382" t="s">
        <v>6899</v>
      </c>
      <c r="D23382" t="s">
        <v>6966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6831</v>
      </c>
      <c r="B23383" s="60">
        <v>528</v>
      </c>
      <c r="C23383" t="s">
        <v>6899</v>
      </c>
      <c r="D23383" t="s">
        <v>6966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6831</v>
      </c>
      <c r="B23384" s="60">
        <v>528</v>
      </c>
      <c r="C23384" t="s">
        <v>6899</v>
      </c>
      <c r="D23384" t="s">
        <v>6966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6831</v>
      </c>
      <c r="B23385" s="60">
        <v>528</v>
      </c>
      <c r="C23385" t="s">
        <v>6899</v>
      </c>
      <c r="D23385" t="s">
        <v>6966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6831</v>
      </c>
      <c r="B23386" s="60">
        <v>528</v>
      </c>
      <c r="C23386" t="s">
        <v>6899</v>
      </c>
      <c r="D23386" t="s">
        <v>6966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6831</v>
      </c>
      <c r="B23387" s="60">
        <v>528</v>
      </c>
      <c r="C23387" t="s">
        <v>6899</v>
      </c>
      <c r="D23387" t="s">
        <v>6966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6831</v>
      </c>
      <c r="B23388" s="60">
        <v>528</v>
      </c>
      <c r="C23388" t="s">
        <v>6899</v>
      </c>
      <c r="D23388" t="s">
        <v>6966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6831</v>
      </c>
      <c r="B23389" s="60">
        <v>528</v>
      </c>
      <c r="C23389" t="s">
        <v>6899</v>
      </c>
      <c r="D23389" t="s">
        <v>6966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6831</v>
      </c>
      <c r="B23390" s="60">
        <v>528</v>
      </c>
      <c r="C23390" t="s">
        <v>6899</v>
      </c>
      <c r="D23390" t="s">
        <v>6966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6831</v>
      </c>
      <c r="B23391" s="60">
        <v>528</v>
      </c>
      <c r="C23391" t="s">
        <v>6899</v>
      </c>
      <c r="D23391" t="s">
        <v>6966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6831</v>
      </c>
      <c r="B23392" s="60">
        <v>528</v>
      </c>
      <c r="C23392" t="s">
        <v>6899</v>
      </c>
      <c r="D23392" t="s">
        <v>6966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6831</v>
      </c>
      <c r="B23393" s="60">
        <v>528</v>
      </c>
      <c r="C23393" t="s">
        <v>6899</v>
      </c>
      <c r="D23393" t="s">
        <v>6966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6831</v>
      </c>
      <c r="B23394" s="60">
        <v>528</v>
      </c>
      <c r="C23394" t="s">
        <v>6899</v>
      </c>
      <c r="D23394" t="s">
        <v>6966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6831</v>
      </c>
      <c r="B23395" s="60">
        <v>528</v>
      </c>
      <c r="C23395" t="s">
        <v>6899</v>
      </c>
      <c r="D23395" t="s">
        <v>6966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6831</v>
      </c>
      <c r="B23396" s="60">
        <v>528</v>
      </c>
      <c r="C23396" t="s">
        <v>6899</v>
      </c>
      <c r="D23396" t="s">
        <v>6966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6831</v>
      </c>
      <c r="B23397" s="60">
        <v>528</v>
      </c>
      <c r="C23397" t="s">
        <v>6899</v>
      </c>
      <c r="D23397" t="s">
        <v>6966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6831</v>
      </c>
      <c r="B23398" s="60">
        <v>528</v>
      </c>
      <c r="C23398" t="s">
        <v>6899</v>
      </c>
      <c r="D23398" t="s">
        <v>6966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6831</v>
      </c>
      <c r="B23399" s="60">
        <v>528</v>
      </c>
      <c r="C23399" t="s">
        <v>6899</v>
      </c>
      <c r="D23399" t="s">
        <v>6966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6831</v>
      </c>
      <c r="B23400" s="60">
        <v>528</v>
      </c>
      <c r="C23400" t="s">
        <v>6899</v>
      </c>
      <c r="D23400" t="s">
        <v>6966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6831</v>
      </c>
      <c r="B23401" s="60">
        <v>528</v>
      </c>
      <c r="C23401" t="s">
        <v>6899</v>
      </c>
      <c r="D23401" t="s">
        <v>6966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6831</v>
      </c>
      <c r="B23402" s="60">
        <v>528</v>
      </c>
      <c r="C23402" t="s">
        <v>6899</v>
      </c>
      <c r="D23402" t="s">
        <v>6966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6831</v>
      </c>
      <c r="B23403" s="60">
        <v>528</v>
      </c>
      <c r="C23403" t="s">
        <v>6899</v>
      </c>
      <c r="D23403" t="s">
        <v>6966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6831</v>
      </c>
      <c r="B23404" s="60">
        <v>528</v>
      </c>
      <c r="C23404" t="s">
        <v>6899</v>
      </c>
      <c r="D23404" t="s">
        <v>6966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6831</v>
      </c>
      <c r="B23405" s="60">
        <v>528</v>
      </c>
      <c r="C23405" t="s">
        <v>6899</v>
      </c>
      <c r="D23405" t="s">
        <v>6966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6831</v>
      </c>
      <c r="B23406" s="60">
        <v>528</v>
      </c>
      <c r="C23406" t="s">
        <v>6899</v>
      </c>
      <c r="D23406" t="s">
        <v>6966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6831</v>
      </c>
      <c r="B23407" s="60">
        <v>528</v>
      </c>
      <c r="C23407" t="s">
        <v>6899</v>
      </c>
      <c r="D23407" t="s">
        <v>6966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6831</v>
      </c>
      <c r="B23408" s="60">
        <v>528</v>
      </c>
      <c r="C23408" t="s">
        <v>6899</v>
      </c>
      <c r="D23408" t="s">
        <v>6966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6831</v>
      </c>
      <c r="B23409" s="60">
        <v>528</v>
      </c>
      <c r="C23409" t="s">
        <v>6899</v>
      </c>
      <c r="D23409" t="s">
        <v>6966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6831</v>
      </c>
      <c r="B23410" s="60">
        <v>528</v>
      </c>
      <c r="C23410" t="s">
        <v>6899</v>
      </c>
      <c r="D23410" t="s">
        <v>6966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6831</v>
      </c>
      <c r="B23411" s="60">
        <v>528</v>
      </c>
      <c r="C23411" t="s">
        <v>6899</v>
      </c>
      <c r="D23411" t="s">
        <v>6966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6831</v>
      </c>
      <c r="B23412" s="60">
        <v>528</v>
      </c>
      <c r="C23412" t="s">
        <v>6899</v>
      </c>
      <c r="D23412" t="s">
        <v>6966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6831</v>
      </c>
      <c r="B23413" s="60">
        <v>528</v>
      </c>
      <c r="C23413" t="s">
        <v>6899</v>
      </c>
      <c r="D23413" t="s">
        <v>6966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6831</v>
      </c>
      <c r="B23414" s="60">
        <v>528</v>
      </c>
      <c r="C23414" t="s">
        <v>6899</v>
      </c>
      <c r="D23414" t="s">
        <v>6966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6831</v>
      </c>
      <c r="B23415" s="60">
        <v>528</v>
      </c>
      <c r="C23415" t="s">
        <v>6899</v>
      </c>
      <c r="D23415" t="s">
        <v>6966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6831</v>
      </c>
      <c r="B23416" s="60">
        <v>528</v>
      </c>
      <c r="C23416" t="s">
        <v>6899</v>
      </c>
      <c r="D23416" t="s">
        <v>6966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6831</v>
      </c>
      <c r="B23417" s="60">
        <v>528</v>
      </c>
      <c r="C23417" t="s">
        <v>6899</v>
      </c>
      <c r="D23417" t="s">
        <v>6966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6831</v>
      </c>
      <c r="B23418" s="60">
        <v>528</v>
      </c>
      <c r="C23418" t="s">
        <v>6899</v>
      </c>
      <c r="D23418" t="s">
        <v>6966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6831</v>
      </c>
      <c r="B23419" s="60">
        <v>528</v>
      </c>
      <c r="C23419" t="s">
        <v>6899</v>
      </c>
      <c r="D23419" t="s">
        <v>6966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6831</v>
      </c>
      <c r="B23420" s="60">
        <v>528</v>
      </c>
      <c r="C23420" t="s">
        <v>6899</v>
      </c>
      <c r="D23420" t="s">
        <v>6966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6831</v>
      </c>
      <c r="B23421" s="60">
        <v>528</v>
      </c>
      <c r="C23421" t="s">
        <v>6899</v>
      </c>
      <c r="D23421" t="s">
        <v>6966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6831</v>
      </c>
      <c r="B23422" s="60">
        <v>528</v>
      </c>
      <c r="C23422" t="s">
        <v>6899</v>
      </c>
      <c r="D23422" t="s">
        <v>6966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6831</v>
      </c>
      <c r="B23423" s="60">
        <v>528</v>
      </c>
      <c r="C23423" t="s">
        <v>6899</v>
      </c>
      <c r="D23423" t="s">
        <v>6966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6831</v>
      </c>
      <c r="B23424" s="60">
        <v>528</v>
      </c>
      <c r="C23424" t="s">
        <v>6899</v>
      </c>
      <c r="D23424" t="s">
        <v>6966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6831</v>
      </c>
      <c r="B23425" s="60">
        <v>528</v>
      </c>
      <c r="C23425" t="s">
        <v>6899</v>
      </c>
      <c r="D23425" t="s">
        <v>6966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6831</v>
      </c>
      <c r="B23426" s="60">
        <v>528</v>
      </c>
      <c r="C23426" t="s">
        <v>6899</v>
      </c>
      <c r="D23426" t="s">
        <v>6966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6831</v>
      </c>
      <c r="B23427" s="60">
        <v>528</v>
      </c>
      <c r="C23427" t="s">
        <v>6899</v>
      </c>
      <c r="D23427" t="s">
        <v>6966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6831</v>
      </c>
      <c r="B23428" s="60">
        <v>528</v>
      </c>
      <c r="C23428" t="s">
        <v>6899</v>
      </c>
      <c r="D23428" t="s">
        <v>6966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6831</v>
      </c>
      <c r="B23429" s="60">
        <v>528</v>
      </c>
      <c r="C23429" t="s">
        <v>6899</v>
      </c>
      <c r="D23429" t="s">
        <v>6966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6831</v>
      </c>
      <c r="B23430" s="60">
        <v>528</v>
      </c>
      <c r="C23430" t="s">
        <v>6899</v>
      </c>
      <c r="D23430" t="s">
        <v>6966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6831</v>
      </c>
      <c r="B23431" s="60">
        <v>528</v>
      </c>
      <c r="C23431" t="s">
        <v>6899</v>
      </c>
      <c r="D23431" t="s">
        <v>6966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6831</v>
      </c>
      <c r="B23432" s="60">
        <v>528</v>
      </c>
      <c r="C23432" t="s">
        <v>6899</v>
      </c>
      <c r="D23432" t="s">
        <v>6966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6831</v>
      </c>
      <c r="B23433" s="60">
        <v>528</v>
      </c>
      <c r="C23433" t="s">
        <v>6899</v>
      </c>
      <c r="D23433" t="s">
        <v>6966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6831</v>
      </c>
      <c r="B23434" s="60">
        <v>528</v>
      </c>
      <c r="C23434" t="s">
        <v>6899</v>
      </c>
      <c r="D23434" t="s">
        <v>6966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6831</v>
      </c>
      <c r="B23435" s="60">
        <v>528</v>
      </c>
      <c r="C23435" t="s">
        <v>6899</v>
      </c>
      <c r="D23435" t="s">
        <v>6966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6831</v>
      </c>
      <c r="B23436" s="60">
        <v>528</v>
      </c>
      <c r="C23436" t="s">
        <v>6899</v>
      </c>
      <c r="D23436" t="s">
        <v>6966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6831</v>
      </c>
      <c r="B23437" s="60">
        <v>528</v>
      </c>
      <c r="C23437" t="s">
        <v>6899</v>
      </c>
      <c r="D23437" t="s">
        <v>6966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6831</v>
      </c>
      <c r="B23438" s="60">
        <v>528</v>
      </c>
      <c r="C23438" t="s">
        <v>6899</v>
      </c>
      <c r="D23438" t="s">
        <v>6966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6831</v>
      </c>
      <c r="B23439" s="60">
        <v>528</v>
      </c>
      <c r="C23439" t="s">
        <v>6899</v>
      </c>
      <c r="D23439" t="s">
        <v>6966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6831</v>
      </c>
      <c r="B23440" s="60">
        <v>528</v>
      </c>
      <c r="C23440" t="s">
        <v>6899</v>
      </c>
      <c r="D23440" t="s">
        <v>6966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6831</v>
      </c>
      <c r="B23441" s="60">
        <v>528</v>
      </c>
      <c r="C23441" t="s">
        <v>6899</v>
      </c>
      <c r="D23441" t="s">
        <v>6966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6831</v>
      </c>
      <c r="B23442" s="60">
        <v>528</v>
      </c>
      <c r="C23442" t="s">
        <v>6899</v>
      </c>
      <c r="D23442" t="s">
        <v>6966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6831</v>
      </c>
      <c r="B23443" s="60">
        <v>528</v>
      </c>
      <c r="C23443" t="s">
        <v>6899</v>
      </c>
      <c r="D23443" t="s">
        <v>6966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6831</v>
      </c>
      <c r="B23444" s="60">
        <v>528</v>
      </c>
      <c r="C23444" t="s">
        <v>6899</v>
      </c>
      <c r="D23444" t="s">
        <v>6966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6831</v>
      </c>
      <c r="B23445" s="60">
        <v>528</v>
      </c>
      <c r="C23445" t="s">
        <v>6899</v>
      </c>
      <c r="D23445" t="s">
        <v>6966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6831</v>
      </c>
      <c r="B23446" s="60">
        <v>528</v>
      </c>
      <c r="C23446" t="s">
        <v>6899</v>
      </c>
      <c r="D23446" t="s">
        <v>6966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6831</v>
      </c>
      <c r="B23447" s="60">
        <v>528</v>
      </c>
      <c r="C23447" t="s">
        <v>6899</v>
      </c>
      <c r="D23447" t="s">
        <v>6966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6831</v>
      </c>
      <c r="B23448" s="60">
        <v>528</v>
      </c>
      <c r="C23448" t="s">
        <v>6899</v>
      </c>
      <c r="D23448" t="s">
        <v>6966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6831</v>
      </c>
      <c r="B23449" s="60">
        <v>528</v>
      </c>
      <c r="C23449" t="s">
        <v>6899</v>
      </c>
      <c r="D23449" t="s">
        <v>6966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6831</v>
      </c>
      <c r="B23450" s="60">
        <v>528</v>
      </c>
      <c r="C23450" t="s">
        <v>6899</v>
      </c>
      <c r="D23450" t="s">
        <v>6966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6831</v>
      </c>
      <c r="B23451" s="60">
        <v>528</v>
      </c>
      <c r="C23451" t="s">
        <v>6899</v>
      </c>
      <c r="D23451" t="s">
        <v>6966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6831</v>
      </c>
      <c r="B23452" s="60">
        <v>528</v>
      </c>
      <c r="C23452" t="s">
        <v>6899</v>
      </c>
      <c r="D23452" t="s">
        <v>6966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6831</v>
      </c>
      <c r="B23453" s="60">
        <v>528</v>
      </c>
      <c r="C23453" t="s">
        <v>6899</v>
      </c>
      <c r="D23453" t="s">
        <v>6966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6831</v>
      </c>
      <c r="B23454" s="60">
        <v>528</v>
      </c>
      <c r="C23454" t="s">
        <v>6899</v>
      </c>
      <c r="D23454" t="s">
        <v>6966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6831</v>
      </c>
      <c r="B23455" s="60">
        <v>528</v>
      </c>
      <c r="C23455" t="s">
        <v>6899</v>
      </c>
      <c r="D23455" t="s">
        <v>6966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6831</v>
      </c>
      <c r="B23456" s="60">
        <v>528</v>
      </c>
      <c r="C23456" t="s">
        <v>6899</v>
      </c>
      <c r="D23456" t="s">
        <v>6966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6831</v>
      </c>
      <c r="B23457" s="60">
        <v>528</v>
      </c>
      <c r="C23457" t="s">
        <v>6899</v>
      </c>
      <c r="D23457" t="s">
        <v>6966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6831</v>
      </c>
      <c r="B23458" s="60">
        <v>528</v>
      </c>
      <c r="C23458" t="s">
        <v>6899</v>
      </c>
      <c r="D23458" t="s">
        <v>6966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6831</v>
      </c>
      <c r="B23459" s="60">
        <v>528</v>
      </c>
      <c r="C23459" t="s">
        <v>6899</v>
      </c>
      <c r="D23459" t="s">
        <v>6966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6831</v>
      </c>
      <c r="B23460" s="60">
        <v>528</v>
      </c>
      <c r="C23460" t="s">
        <v>6899</v>
      </c>
      <c r="D23460" t="s">
        <v>6966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6831</v>
      </c>
      <c r="B23461" s="60">
        <v>528</v>
      </c>
      <c r="C23461" t="s">
        <v>6899</v>
      </c>
      <c r="D23461" t="s">
        <v>6966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6831</v>
      </c>
      <c r="B23462" s="60">
        <v>528</v>
      </c>
      <c r="C23462" t="s">
        <v>6899</v>
      </c>
      <c r="D23462" t="s">
        <v>6966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6831</v>
      </c>
      <c r="B23463" s="60">
        <v>528</v>
      </c>
      <c r="C23463" t="s">
        <v>6899</v>
      </c>
      <c r="D23463" t="s">
        <v>6966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6831</v>
      </c>
      <c r="B23464" s="60">
        <v>528</v>
      </c>
      <c r="C23464" t="s">
        <v>6899</v>
      </c>
      <c r="D23464" t="s">
        <v>6966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6831</v>
      </c>
      <c r="B23465" s="60">
        <v>528</v>
      </c>
      <c r="C23465" t="s">
        <v>6899</v>
      </c>
      <c r="D23465" t="s">
        <v>6966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6831</v>
      </c>
      <c r="B23466" s="60">
        <v>528</v>
      </c>
      <c r="C23466" t="s">
        <v>6899</v>
      </c>
      <c r="D23466" t="s">
        <v>6966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6831</v>
      </c>
      <c r="B23467" s="60">
        <v>528</v>
      </c>
      <c r="C23467" t="s">
        <v>6899</v>
      </c>
      <c r="D23467" t="s">
        <v>6966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6831</v>
      </c>
      <c r="B23468" s="60">
        <v>528</v>
      </c>
      <c r="C23468" t="s">
        <v>6899</v>
      </c>
      <c r="D23468" t="s">
        <v>6966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6831</v>
      </c>
      <c r="B23469" s="60">
        <v>528</v>
      </c>
      <c r="C23469" t="s">
        <v>6899</v>
      </c>
      <c r="D23469" t="s">
        <v>6966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6831</v>
      </c>
      <c r="B23470" s="60">
        <v>528</v>
      </c>
      <c r="C23470" t="s">
        <v>6899</v>
      </c>
      <c r="D23470" t="s">
        <v>6966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6831</v>
      </c>
      <c r="B23471" s="60">
        <v>528</v>
      </c>
      <c r="C23471" t="s">
        <v>6899</v>
      </c>
      <c r="D23471" t="s">
        <v>6966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6831</v>
      </c>
      <c r="B23472" s="60">
        <v>528</v>
      </c>
      <c r="C23472" t="s">
        <v>6899</v>
      </c>
      <c r="D23472" t="s">
        <v>6966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6831</v>
      </c>
      <c r="B23473" s="60">
        <v>528</v>
      </c>
      <c r="C23473" t="s">
        <v>6899</v>
      </c>
      <c r="D23473" t="s">
        <v>6966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6831</v>
      </c>
      <c r="B23474" s="60">
        <v>528</v>
      </c>
      <c r="C23474" t="s">
        <v>6899</v>
      </c>
      <c r="D23474" t="s">
        <v>6966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6831</v>
      </c>
      <c r="B23475" s="60">
        <v>528</v>
      </c>
      <c r="C23475" t="s">
        <v>6899</v>
      </c>
      <c r="D23475" t="s">
        <v>6966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6831</v>
      </c>
      <c r="B23476" s="60">
        <v>528</v>
      </c>
      <c r="C23476" t="s">
        <v>6899</v>
      </c>
      <c r="D23476" t="s">
        <v>6966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6831</v>
      </c>
      <c r="B23477" s="60">
        <v>528</v>
      </c>
      <c r="C23477" t="s">
        <v>6899</v>
      </c>
      <c r="D23477" t="s">
        <v>6966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6831</v>
      </c>
      <c r="B23478" s="60">
        <v>528</v>
      </c>
      <c r="C23478" t="s">
        <v>6899</v>
      </c>
      <c r="D23478" t="s">
        <v>6966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6831</v>
      </c>
      <c r="B23479" s="60">
        <v>528</v>
      </c>
      <c r="C23479" t="s">
        <v>6899</v>
      </c>
      <c r="D23479" t="s">
        <v>6966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6831</v>
      </c>
      <c r="B23480" s="60">
        <v>528</v>
      </c>
      <c r="C23480" t="s">
        <v>6899</v>
      </c>
      <c r="D23480" t="s">
        <v>6966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6831</v>
      </c>
      <c r="B23481" s="60">
        <v>528</v>
      </c>
      <c r="C23481" t="s">
        <v>6899</v>
      </c>
      <c r="D23481" t="s">
        <v>6966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6831</v>
      </c>
      <c r="B23482" s="60">
        <v>528</v>
      </c>
      <c r="C23482" t="s">
        <v>6899</v>
      </c>
      <c r="D23482" t="s">
        <v>6966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6831</v>
      </c>
      <c r="B23483" s="60">
        <v>528</v>
      </c>
      <c r="C23483" t="s">
        <v>6899</v>
      </c>
      <c r="D23483" t="s">
        <v>6966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6831</v>
      </c>
      <c r="B23484" s="60">
        <v>528</v>
      </c>
      <c r="C23484" t="s">
        <v>6899</v>
      </c>
      <c r="D23484" t="s">
        <v>6966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6831</v>
      </c>
      <c r="B23485" s="60">
        <v>528</v>
      </c>
      <c r="C23485" t="s">
        <v>6899</v>
      </c>
      <c r="D23485" t="s">
        <v>6966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6831</v>
      </c>
      <c r="B23486" s="60">
        <v>528</v>
      </c>
      <c r="C23486" t="s">
        <v>6899</v>
      </c>
      <c r="D23486" t="s">
        <v>6966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6831</v>
      </c>
      <c r="B23487" s="60">
        <v>528</v>
      </c>
      <c r="C23487" t="s">
        <v>6899</v>
      </c>
      <c r="D23487" t="s">
        <v>6966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6831</v>
      </c>
      <c r="B23488" s="60">
        <v>528</v>
      </c>
      <c r="C23488" t="s">
        <v>6899</v>
      </c>
      <c r="D23488" t="s">
        <v>6966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6831</v>
      </c>
      <c r="B23489" s="60">
        <v>528</v>
      </c>
      <c r="C23489" t="s">
        <v>6899</v>
      </c>
      <c r="D23489" t="s">
        <v>6966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6831</v>
      </c>
      <c r="B23490" s="60">
        <v>528</v>
      </c>
      <c r="C23490" t="s">
        <v>6899</v>
      </c>
      <c r="D23490" t="s">
        <v>6966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6831</v>
      </c>
      <c r="B23491" s="60">
        <v>528</v>
      </c>
      <c r="C23491" t="s">
        <v>6899</v>
      </c>
      <c r="D23491" t="s">
        <v>6966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6831</v>
      </c>
      <c r="B23492" s="60">
        <v>528</v>
      </c>
      <c r="C23492" t="s">
        <v>6899</v>
      </c>
      <c r="D23492" t="s">
        <v>6966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6831</v>
      </c>
      <c r="B23493" s="60">
        <v>528</v>
      </c>
      <c r="C23493" t="s">
        <v>6899</v>
      </c>
      <c r="D23493" t="s">
        <v>6966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6831</v>
      </c>
      <c r="B23494" s="60">
        <v>528</v>
      </c>
      <c r="C23494" t="s">
        <v>6899</v>
      </c>
      <c r="D23494" t="s">
        <v>6966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6831</v>
      </c>
      <c r="B23495" s="60">
        <v>528</v>
      </c>
      <c r="C23495" t="s">
        <v>6899</v>
      </c>
      <c r="D23495" t="s">
        <v>6966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6831</v>
      </c>
      <c r="B23496" s="60">
        <v>528</v>
      </c>
      <c r="C23496" t="s">
        <v>6899</v>
      </c>
      <c r="D23496" t="s">
        <v>6966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6831</v>
      </c>
      <c r="B23497" s="60">
        <v>528</v>
      </c>
      <c r="C23497" t="s">
        <v>6899</v>
      </c>
      <c r="D23497" t="s">
        <v>6966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6831</v>
      </c>
      <c r="B23498" s="60">
        <v>528</v>
      </c>
      <c r="C23498" t="s">
        <v>6899</v>
      </c>
      <c r="D23498" t="s">
        <v>6966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6831</v>
      </c>
      <c r="B23499" s="60">
        <v>528</v>
      </c>
      <c r="C23499" t="s">
        <v>6899</v>
      </c>
      <c r="D23499" t="s">
        <v>6966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6831</v>
      </c>
      <c r="B23500" s="60">
        <v>528</v>
      </c>
      <c r="C23500" t="s">
        <v>6899</v>
      </c>
      <c r="D23500" t="s">
        <v>6966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6831</v>
      </c>
      <c r="B23501" s="60">
        <v>528</v>
      </c>
      <c r="C23501" t="s">
        <v>6899</v>
      </c>
      <c r="D23501" t="s">
        <v>6966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6831</v>
      </c>
      <c r="B23502" s="60">
        <v>528</v>
      </c>
      <c r="C23502" t="s">
        <v>6899</v>
      </c>
      <c r="D23502" t="s">
        <v>6966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6831</v>
      </c>
      <c r="B23503" s="60">
        <v>528</v>
      </c>
      <c r="C23503" t="s">
        <v>6899</v>
      </c>
      <c r="D23503" t="s">
        <v>6966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6831</v>
      </c>
      <c r="B23504" s="60">
        <v>528</v>
      </c>
      <c r="C23504" t="s">
        <v>6899</v>
      </c>
      <c r="D23504" t="s">
        <v>6966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6831</v>
      </c>
      <c r="B23505" s="60">
        <v>528</v>
      </c>
      <c r="C23505" t="s">
        <v>6899</v>
      </c>
      <c r="D23505" t="s">
        <v>6966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6831</v>
      </c>
      <c r="B23506" s="60">
        <v>528</v>
      </c>
      <c r="C23506" t="s">
        <v>6899</v>
      </c>
      <c r="D23506" t="s">
        <v>6966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6831</v>
      </c>
      <c r="B23507" s="60">
        <v>528</v>
      </c>
      <c r="C23507" t="s">
        <v>6899</v>
      </c>
      <c r="D23507" t="s">
        <v>6966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6831</v>
      </c>
      <c r="B23508" s="60">
        <v>528</v>
      </c>
      <c r="C23508" t="s">
        <v>6899</v>
      </c>
      <c r="D23508" t="s">
        <v>6966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6831</v>
      </c>
      <c r="B23509" s="60">
        <v>528</v>
      </c>
      <c r="C23509" t="s">
        <v>6899</v>
      </c>
      <c r="D23509" t="s">
        <v>6966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6831</v>
      </c>
      <c r="B23510" s="60">
        <v>528</v>
      </c>
      <c r="C23510" t="s">
        <v>6899</v>
      </c>
      <c r="D23510" t="s">
        <v>6966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6831</v>
      </c>
      <c r="B23511" s="60">
        <v>528</v>
      </c>
      <c r="C23511" t="s">
        <v>6899</v>
      </c>
      <c r="D23511" t="s">
        <v>6966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6831</v>
      </c>
      <c r="B23512" s="60">
        <v>528</v>
      </c>
      <c r="C23512" t="s">
        <v>6899</v>
      </c>
      <c r="D23512" t="s">
        <v>6966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6831</v>
      </c>
      <c r="B23513" s="60">
        <v>528</v>
      </c>
      <c r="C23513" t="s">
        <v>6899</v>
      </c>
      <c r="D23513" t="s">
        <v>6966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6831</v>
      </c>
      <c r="B23514" s="60">
        <v>528</v>
      </c>
      <c r="C23514" t="s">
        <v>6899</v>
      </c>
      <c r="D23514" t="s">
        <v>6966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6831</v>
      </c>
      <c r="B23515" s="60">
        <v>528</v>
      </c>
      <c r="C23515" t="s">
        <v>6899</v>
      </c>
      <c r="D23515" t="s">
        <v>6966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6831</v>
      </c>
      <c r="B23516" s="60">
        <v>528</v>
      </c>
      <c r="C23516" t="s">
        <v>6899</v>
      </c>
      <c r="D23516" t="s">
        <v>6966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6831</v>
      </c>
      <c r="B23517" s="60">
        <v>528</v>
      </c>
      <c r="C23517" t="s">
        <v>6899</v>
      </c>
      <c r="D23517" t="s">
        <v>6966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6831</v>
      </c>
      <c r="B23518" s="60">
        <v>528</v>
      </c>
      <c r="C23518" t="s">
        <v>6899</v>
      </c>
      <c r="D23518" t="s">
        <v>6966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6831</v>
      </c>
      <c r="B23519" s="60">
        <v>528</v>
      </c>
      <c r="C23519" t="s">
        <v>6899</v>
      </c>
      <c r="D23519" t="s">
        <v>6966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6831</v>
      </c>
      <c r="B23520" s="60">
        <v>528</v>
      </c>
      <c r="C23520" t="s">
        <v>6899</v>
      </c>
      <c r="D23520" t="s">
        <v>6966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6831</v>
      </c>
      <c r="B23521" s="60">
        <v>528</v>
      </c>
      <c r="C23521" t="s">
        <v>6899</v>
      </c>
      <c r="D23521" t="s">
        <v>6966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6831</v>
      </c>
      <c r="B23522" s="60">
        <v>528</v>
      </c>
      <c r="C23522" t="s">
        <v>6899</v>
      </c>
      <c r="D23522" t="s">
        <v>6966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6831</v>
      </c>
      <c r="B23523" s="60">
        <v>528</v>
      </c>
      <c r="C23523" t="s">
        <v>6899</v>
      </c>
      <c r="D23523" t="s">
        <v>6966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6831</v>
      </c>
      <c r="B23524" s="60">
        <v>528</v>
      </c>
      <c r="C23524" t="s">
        <v>6899</v>
      </c>
      <c r="D23524" t="s">
        <v>6966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6831</v>
      </c>
      <c r="B23525" s="60">
        <v>528</v>
      </c>
      <c r="C23525" t="s">
        <v>6899</v>
      </c>
      <c r="D23525" t="s">
        <v>6966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6831</v>
      </c>
      <c r="B23526" s="60">
        <v>528</v>
      </c>
      <c r="C23526" t="s">
        <v>6899</v>
      </c>
      <c r="D23526" t="s">
        <v>6966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6831</v>
      </c>
      <c r="B23527" s="60">
        <v>528</v>
      </c>
      <c r="C23527" t="s">
        <v>6899</v>
      </c>
      <c r="D23527" t="s">
        <v>6966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6831</v>
      </c>
      <c r="B23528" s="60">
        <v>528</v>
      </c>
      <c r="C23528" t="s">
        <v>6899</v>
      </c>
      <c r="D23528" t="s">
        <v>6966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6831</v>
      </c>
      <c r="B23529" s="60">
        <v>528</v>
      </c>
      <c r="C23529" t="s">
        <v>6899</v>
      </c>
      <c r="D23529" t="s">
        <v>6966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6831</v>
      </c>
      <c r="B23530" s="60">
        <v>528</v>
      </c>
      <c r="C23530" t="s">
        <v>6899</v>
      </c>
      <c r="D23530" t="s">
        <v>6966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6831</v>
      </c>
      <c r="B23531" s="60">
        <v>528</v>
      </c>
      <c r="C23531" t="s">
        <v>6899</v>
      </c>
      <c r="D23531" t="s">
        <v>6966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6831</v>
      </c>
      <c r="B23532" s="60">
        <v>528</v>
      </c>
      <c r="C23532" t="s">
        <v>6899</v>
      </c>
      <c r="D23532" t="s">
        <v>6966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6831</v>
      </c>
      <c r="B23533" s="60">
        <v>528</v>
      </c>
      <c r="C23533" t="s">
        <v>6899</v>
      </c>
      <c r="D23533" t="s">
        <v>6966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6831</v>
      </c>
      <c r="B23534" s="60">
        <v>528</v>
      </c>
      <c r="C23534" t="s">
        <v>6899</v>
      </c>
      <c r="D23534" t="s">
        <v>6966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6831</v>
      </c>
      <c r="B23535" s="60">
        <v>528</v>
      </c>
      <c r="C23535" t="s">
        <v>6899</v>
      </c>
      <c r="D23535" t="s">
        <v>6966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6831</v>
      </c>
      <c r="B23536" s="60">
        <v>528</v>
      </c>
      <c r="C23536" t="s">
        <v>6899</v>
      </c>
      <c r="D23536" t="s">
        <v>6966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6831</v>
      </c>
      <c r="B23537" s="60">
        <v>528</v>
      </c>
      <c r="C23537" t="s">
        <v>6899</v>
      </c>
      <c r="D23537" t="s">
        <v>6966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6831</v>
      </c>
      <c r="B23538" s="60">
        <v>528</v>
      </c>
      <c r="C23538" t="s">
        <v>6899</v>
      </c>
      <c r="D23538" t="s">
        <v>6966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6831</v>
      </c>
      <c r="B23539" s="60">
        <v>528</v>
      </c>
      <c r="C23539" t="s">
        <v>6899</v>
      </c>
      <c r="D23539" t="s">
        <v>6966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6831</v>
      </c>
      <c r="B23540" s="60">
        <v>528</v>
      </c>
      <c r="C23540" t="s">
        <v>6899</v>
      </c>
      <c r="D23540" t="s">
        <v>6966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6831</v>
      </c>
      <c r="B23541" s="60">
        <v>528</v>
      </c>
      <c r="C23541" t="s">
        <v>6899</v>
      </c>
      <c r="D23541" t="s">
        <v>6966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6831</v>
      </c>
      <c r="B23542" s="60">
        <v>528</v>
      </c>
      <c r="C23542" t="s">
        <v>6899</v>
      </c>
      <c r="D23542" t="s">
        <v>6966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6831</v>
      </c>
      <c r="B23543" s="60">
        <v>528</v>
      </c>
      <c r="C23543" t="s">
        <v>6899</v>
      </c>
      <c r="D23543" t="s">
        <v>6966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6831</v>
      </c>
      <c r="B23544" s="60">
        <v>528</v>
      </c>
      <c r="C23544" t="s">
        <v>6899</v>
      </c>
      <c r="D23544" t="s">
        <v>6966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6831</v>
      </c>
      <c r="B23545" s="60">
        <v>528</v>
      </c>
      <c r="C23545" t="s">
        <v>6899</v>
      </c>
      <c r="D23545" t="s">
        <v>6966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6831</v>
      </c>
      <c r="B23546" s="60">
        <v>528</v>
      </c>
      <c r="C23546" t="s">
        <v>6899</v>
      </c>
      <c r="D23546" t="s">
        <v>6966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6831</v>
      </c>
      <c r="B23547" s="60">
        <v>528</v>
      </c>
      <c r="C23547" t="s">
        <v>6899</v>
      </c>
      <c r="D23547" t="s">
        <v>6966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6831</v>
      </c>
      <c r="B23548" s="60">
        <v>528</v>
      </c>
      <c r="C23548" t="s">
        <v>6899</v>
      </c>
      <c r="D23548" t="s">
        <v>6966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6831</v>
      </c>
      <c r="B23549" s="60">
        <v>528</v>
      </c>
      <c r="C23549" t="s">
        <v>6899</v>
      </c>
      <c r="D23549" t="s">
        <v>6966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6831</v>
      </c>
      <c r="B23550" s="60">
        <v>528</v>
      </c>
      <c r="C23550" t="s">
        <v>6899</v>
      </c>
      <c r="D23550" t="s">
        <v>6966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6831</v>
      </c>
      <c r="B23551" s="60">
        <v>528</v>
      </c>
      <c r="C23551" t="s">
        <v>6899</v>
      </c>
      <c r="D23551" t="s">
        <v>6966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6831</v>
      </c>
      <c r="B23552" s="60">
        <v>528</v>
      </c>
      <c r="C23552" t="s">
        <v>6899</v>
      </c>
      <c r="D23552" t="s">
        <v>6966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6831</v>
      </c>
      <c r="B23553" s="60">
        <v>528</v>
      </c>
      <c r="C23553" t="s">
        <v>6899</v>
      </c>
      <c r="D23553" t="s">
        <v>6966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6831</v>
      </c>
      <c r="B23554" s="60">
        <v>528</v>
      </c>
      <c r="C23554" t="s">
        <v>6899</v>
      </c>
      <c r="D23554" t="s">
        <v>6966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6831</v>
      </c>
      <c r="B23555" s="60">
        <v>528</v>
      </c>
      <c r="C23555" t="s">
        <v>6899</v>
      </c>
      <c r="D23555" t="s">
        <v>6966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6831</v>
      </c>
      <c r="B23556" s="60">
        <v>528</v>
      </c>
      <c r="C23556" t="s">
        <v>6899</v>
      </c>
      <c r="D23556" t="s">
        <v>6966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6831</v>
      </c>
      <c r="B23557" s="60">
        <v>528</v>
      </c>
      <c r="C23557" t="s">
        <v>6899</v>
      </c>
      <c r="D23557" t="s">
        <v>6966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6831</v>
      </c>
      <c r="B23558" s="60">
        <v>528</v>
      </c>
      <c r="C23558" t="s">
        <v>6899</v>
      </c>
      <c r="D23558" t="s">
        <v>6966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6831</v>
      </c>
      <c r="B23559" s="60">
        <v>528</v>
      </c>
      <c r="C23559" t="s">
        <v>6899</v>
      </c>
      <c r="D23559" t="s">
        <v>6966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6831</v>
      </c>
      <c r="B23560" s="60">
        <v>528</v>
      </c>
      <c r="C23560" t="s">
        <v>6899</v>
      </c>
      <c r="D23560" t="s">
        <v>6966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6831</v>
      </c>
      <c r="B23561" s="60">
        <v>528</v>
      </c>
      <c r="C23561" t="s">
        <v>6899</v>
      </c>
      <c r="D23561" t="s">
        <v>6966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6831</v>
      </c>
      <c r="B23562" s="60">
        <v>528</v>
      </c>
      <c r="C23562" t="s">
        <v>6899</v>
      </c>
      <c r="D23562" t="s">
        <v>6966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6831</v>
      </c>
      <c r="B23563" s="60">
        <v>528</v>
      </c>
      <c r="C23563" t="s">
        <v>6899</v>
      </c>
      <c r="D23563" t="s">
        <v>6966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6831</v>
      </c>
      <c r="B23564" s="60">
        <v>528</v>
      </c>
      <c r="C23564" t="s">
        <v>6899</v>
      </c>
      <c r="D23564" t="s">
        <v>6966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6831</v>
      </c>
      <c r="B23565" s="60">
        <v>528</v>
      </c>
      <c r="C23565" t="s">
        <v>6899</v>
      </c>
      <c r="D23565" t="s">
        <v>6966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6831</v>
      </c>
      <c r="B23566" s="60">
        <v>528</v>
      </c>
      <c r="C23566" t="s">
        <v>6899</v>
      </c>
      <c r="D23566" t="s">
        <v>6966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6831</v>
      </c>
      <c r="B23567" s="60">
        <v>528</v>
      </c>
      <c r="C23567" t="s">
        <v>6899</v>
      </c>
      <c r="D23567" t="s">
        <v>6966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6831</v>
      </c>
      <c r="B23568" s="60">
        <v>528</v>
      </c>
      <c r="C23568" t="s">
        <v>6899</v>
      </c>
      <c r="D23568" t="s">
        <v>6966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6831</v>
      </c>
      <c r="B23569" s="60">
        <v>528</v>
      </c>
      <c r="C23569" t="s">
        <v>6899</v>
      </c>
      <c r="D23569" t="s">
        <v>6966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6831</v>
      </c>
      <c r="B23570" s="60">
        <v>528</v>
      </c>
      <c r="C23570" t="s">
        <v>6899</v>
      </c>
      <c r="D23570" t="s">
        <v>6966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6831</v>
      </c>
      <c r="B23571" s="60">
        <v>528</v>
      </c>
      <c r="C23571" t="s">
        <v>6899</v>
      </c>
      <c r="D23571" t="s">
        <v>6966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6831</v>
      </c>
      <c r="B23572" s="60">
        <v>528</v>
      </c>
      <c r="C23572" t="s">
        <v>6899</v>
      </c>
      <c r="D23572" t="s">
        <v>6966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6831</v>
      </c>
      <c r="B23573" s="60">
        <v>528</v>
      </c>
      <c r="C23573" t="s">
        <v>6899</v>
      </c>
      <c r="D23573" t="s">
        <v>6966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6831</v>
      </c>
      <c r="B23574" s="60">
        <v>528</v>
      </c>
      <c r="C23574" t="s">
        <v>6899</v>
      </c>
      <c r="D23574" t="s">
        <v>6966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6831</v>
      </c>
      <c r="B23575" s="60">
        <v>528</v>
      </c>
      <c r="C23575" t="s">
        <v>6899</v>
      </c>
      <c r="D23575" t="s">
        <v>6966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6831</v>
      </c>
      <c r="B23576" s="60">
        <v>528</v>
      </c>
      <c r="C23576" t="s">
        <v>6899</v>
      </c>
      <c r="D23576" t="s">
        <v>6966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6831</v>
      </c>
      <c r="B23577" s="60">
        <v>528</v>
      </c>
      <c r="C23577" t="s">
        <v>6899</v>
      </c>
      <c r="D23577" t="s">
        <v>6966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6831</v>
      </c>
      <c r="B23578" s="60">
        <v>528</v>
      </c>
      <c r="C23578" t="s">
        <v>6899</v>
      </c>
      <c r="D23578" t="s">
        <v>6966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6831</v>
      </c>
      <c r="B23579" s="60">
        <v>528</v>
      </c>
      <c r="C23579" t="s">
        <v>6899</v>
      </c>
      <c r="D23579" t="s">
        <v>6966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6831</v>
      </c>
      <c r="B23580" s="60">
        <v>528</v>
      </c>
      <c r="C23580" t="s">
        <v>6899</v>
      </c>
      <c r="D23580" t="s">
        <v>6966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6831</v>
      </c>
      <c r="B23581" s="60">
        <v>528</v>
      </c>
      <c r="C23581" t="s">
        <v>6899</v>
      </c>
      <c r="D23581" t="s">
        <v>6966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6831</v>
      </c>
      <c r="B23582" s="60">
        <v>528</v>
      </c>
      <c r="C23582" t="s">
        <v>6899</v>
      </c>
      <c r="D23582" t="s">
        <v>6966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6831</v>
      </c>
      <c r="B23583" s="60">
        <v>528</v>
      </c>
      <c r="C23583" t="s">
        <v>6899</v>
      </c>
      <c r="D23583" t="s">
        <v>6966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6831</v>
      </c>
      <c r="B23584" s="60">
        <v>528</v>
      </c>
      <c r="C23584" t="s">
        <v>6899</v>
      </c>
      <c r="D23584" t="s">
        <v>6966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6831</v>
      </c>
      <c r="B23585" s="60">
        <v>528</v>
      </c>
      <c r="C23585" t="s">
        <v>6899</v>
      </c>
      <c r="D23585" t="s">
        <v>6966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6831</v>
      </c>
      <c r="B23586" s="60">
        <v>528</v>
      </c>
      <c r="C23586" t="s">
        <v>6899</v>
      </c>
      <c r="D23586" t="s">
        <v>6966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6831</v>
      </c>
      <c r="B23587" s="60">
        <v>528</v>
      </c>
      <c r="C23587" t="s">
        <v>6899</v>
      </c>
      <c r="D23587" t="s">
        <v>6966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6831</v>
      </c>
      <c r="B23588" s="60">
        <v>528</v>
      </c>
      <c r="C23588" t="s">
        <v>6899</v>
      </c>
      <c r="D23588" t="s">
        <v>6966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6831</v>
      </c>
      <c r="B23589" s="60">
        <v>528</v>
      </c>
      <c r="C23589" t="s">
        <v>6899</v>
      </c>
      <c r="D23589" t="s">
        <v>6966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6831</v>
      </c>
      <c r="B23590" s="60">
        <v>528</v>
      </c>
      <c r="C23590" t="s">
        <v>6899</v>
      </c>
      <c r="D23590" t="s">
        <v>6966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6831</v>
      </c>
      <c r="B23591" s="60">
        <v>528</v>
      </c>
      <c r="C23591" t="s">
        <v>6899</v>
      </c>
      <c r="D23591" t="s">
        <v>6966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6831</v>
      </c>
      <c r="B23592" s="60">
        <v>528</v>
      </c>
      <c r="C23592" t="s">
        <v>6899</v>
      </c>
      <c r="D23592" t="s">
        <v>6966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6831</v>
      </c>
      <c r="B23593" s="60">
        <v>528</v>
      </c>
      <c r="C23593" t="s">
        <v>6899</v>
      </c>
      <c r="D23593" t="s">
        <v>6966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6831</v>
      </c>
      <c r="B23594" s="60">
        <v>528</v>
      </c>
      <c r="C23594" t="s">
        <v>6899</v>
      </c>
      <c r="D23594" t="s">
        <v>6966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6831</v>
      </c>
      <c r="B23595" s="60">
        <v>528</v>
      </c>
      <c r="C23595" t="s">
        <v>6899</v>
      </c>
      <c r="D23595" t="s">
        <v>6966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6831</v>
      </c>
      <c r="B23596" s="60">
        <v>528</v>
      </c>
      <c r="C23596" t="s">
        <v>6899</v>
      </c>
      <c r="D23596" t="s">
        <v>6966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6831</v>
      </c>
      <c r="B23597" s="60">
        <v>528</v>
      </c>
      <c r="C23597" t="s">
        <v>6899</v>
      </c>
      <c r="D23597" t="s">
        <v>6966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6831</v>
      </c>
      <c r="B23598" s="60">
        <v>528</v>
      </c>
      <c r="C23598" t="s">
        <v>6899</v>
      </c>
      <c r="D23598" t="s">
        <v>6966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6831</v>
      </c>
      <c r="B23599" s="60">
        <v>528</v>
      </c>
      <c r="C23599" t="s">
        <v>6899</v>
      </c>
      <c r="D23599" t="s">
        <v>6966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6831</v>
      </c>
      <c r="B23600" s="60">
        <v>528</v>
      </c>
      <c r="C23600" t="s">
        <v>6899</v>
      </c>
      <c r="D23600" t="s">
        <v>6966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6831</v>
      </c>
      <c r="B23601" s="60">
        <v>528</v>
      </c>
      <c r="C23601" t="s">
        <v>6899</v>
      </c>
      <c r="D23601" t="s">
        <v>6966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6831</v>
      </c>
      <c r="B23602" s="60">
        <v>528</v>
      </c>
      <c r="C23602" t="s">
        <v>6899</v>
      </c>
      <c r="D23602" t="s">
        <v>6966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6831</v>
      </c>
      <c r="B23603" s="60">
        <v>528</v>
      </c>
      <c r="C23603" t="s">
        <v>6899</v>
      </c>
      <c r="D23603" t="s">
        <v>6966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6831</v>
      </c>
      <c r="B23604" s="60">
        <v>528</v>
      </c>
      <c r="C23604" t="s">
        <v>6899</v>
      </c>
      <c r="D23604" t="s">
        <v>6966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6831</v>
      </c>
      <c r="B23605" s="60">
        <v>528</v>
      </c>
      <c r="C23605" t="s">
        <v>6899</v>
      </c>
      <c r="D23605" t="s">
        <v>6966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6831</v>
      </c>
      <c r="B23606" s="60">
        <v>528</v>
      </c>
      <c r="C23606" t="s">
        <v>6899</v>
      </c>
      <c r="D23606" t="s">
        <v>6966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6831</v>
      </c>
      <c r="B23607" s="60">
        <v>528</v>
      </c>
      <c r="C23607" t="s">
        <v>6899</v>
      </c>
      <c r="D23607" t="s">
        <v>6966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6831</v>
      </c>
      <c r="B23608" s="60">
        <v>528</v>
      </c>
      <c r="C23608" t="s">
        <v>6899</v>
      </c>
      <c r="D23608" t="s">
        <v>6966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6831</v>
      </c>
      <c r="B23609" s="60">
        <v>528</v>
      </c>
      <c r="C23609" t="s">
        <v>6899</v>
      </c>
      <c r="D23609" t="s">
        <v>6966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6831</v>
      </c>
      <c r="B23610" s="60">
        <v>528</v>
      </c>
      <c r="C23610" t="s">
        <v>6899</v>
      </c>
      <c r="D23610" t="s">
        <v>6966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6831</v>
      </c>
      <c r="B23611" s="60">
        <v>528</v>
      </c>
      <c r="C23611" t="s">
        <v>6899</v>
      </c>
      <c r="D23611" t="s">
        <v>6966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6831</v>
      </c>
      <c r="B23612" s="60">
        <v>528</v>
      </c>
      <c r="C23612" t="s">
        <v>6899</v>
      </c>
      <c r="D23612" t="s">
        <v>6966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6831</v>
      </c>
      <c r="B23613" s="60">
        <v>528</v>
      </c>
      <c r="C23613" t="s">
        <v>6899</v>
      </c>
      <c r="D23613" t="s">
        <v>6966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6831</v>
      </c>
      <c r="B23614" s="60">
        <v>528</v>
      </c>
      <c r="C23614" t="s">
        <v>6899</v>
      </c>
      <c r="D23614" t="s">
        <v>6966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6831</v>
      </c>
      <c r="B23615" s="60">
        <v>528</v>
      </c>
      <c r="C23615" t="s">
        <v>6899</v>
      </c>
      <c r="D23615" t="s">
        <v>6966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6831</v>
      </c>
      <c r="B23616" s="60">
        <v>528</v>
      </c>
      <c r="C23616" t="s">
        <v>6899</v>
      </c>
      <c r="D23616" t="s">
        <v>6966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6831</v>
      </c>
      <c r="B23617" s="60">
        <v>528</v>
      </c>
      <c r="C23617" t="s">
        <v>6899</v>
      </c>
      <c r="D23617" t="s">
        <v>6966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6831</v>
      </c>
      <c r="B23618" s="60">
        <v>528</v>
      </c>
      <c r="C23618" t="s">
        <v>6899</v>
      </c>
      <c r="D23618" t="s">
        <v>6966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6831</v>
      </c>
      <c r="B23619" s="60">
        <v>528</v>
      </c>
      <c r="C23619" t="s">
        <v>6899</v>
      </c>
      <c r="D23619" t="s">
        <v>6966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6831</v>
      </c>
      <c r="B23620" s="60">
        <v>528</v>
      </c>
      <c r="C23620" t="s">
        <v>6899</v>
      </c>
      <c r="D23620" t="s">
        <v>6966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6831</v>
      </c>
      <c r="B23621" s="60">
        <v>528</v>
      </c>
      <c r="C23621" t="s">
        <v>6899</v>
      </c>
      <c r="D23621" t="s">
        <v>6966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6831</v>
      </c>
      <c r="B23622" s="60">
        <v>528</v>
      </c>
      <c r="C23622" t="s">
        <v>6899</v>
      </c>
      <c r="D23622" t="s">
        <v>6966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6831</v>
      </c>
      <c r="B23623" s="60">
        <v>528</v>
      </c>
      <c r="C23623" t="s">
        <v>6899</v>
      </c>
      <c r="D23623" t="s">
        <v>6966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6831</v>
      </c>
      <c r="B23624" s="60">
        <v>528</v>
      </c>
      <c r="C23624" t="s">
        <v>6899</v>
      </c>
      <c r="D23624" t="s">
        <v>6966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6831</v>
      </c>
      <c r="B23625" s="60">
        <v>528</v>
      </c>
      <c r="C23625" t="s">
        <v>6899</v>
      </c>
      <c r="D23625" t="s">
        <v>6966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6831</v>
      </c>
      <c r="B23626" s="60">
        <v>528</v>
      </c>
      <c r="C23626" t="s">
        <v>6899</v>
      </c>
      <c r="D23626" t="s">
        <v>6966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6831</v>
      </c>
      <c r="B23627" s="60">
        <v>528</v>
      </c>
      <c r="C23627" t="s">
        <v>6899</v>
      </c>
      <c r="D23627" t="s">
        <v>6966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6831</v>
      </c>
      <c r="B23628" s="60">
        <v>528</v>
      </c>
      <c r="C23628" t="s">
        <v>6899</v>
      </c>
      <c r="D23628" t="s">
        <v>6966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6831</v>
      </c>
      <c r="B23629" s="60">
        <v>528</v>
      </c>
      <c r="C23629" t="s">
        <v>6899</v>
      </c>
      <c r="D23629" t="s">
        <v>6966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6831</v>
      </c>
      <c r="B23630" s="60">
        <v>528</v>
      </c>
      <c r="C23630" t="s">
        <v>6899</v>
      </c>
      <c r="D23630" t="s">
        <v>6966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6831</v>
      </c>
      <c r="B23631" s="60">
        <v>528</v>
      </c>
      <c r="C23631" t="s">
        <v>6899</v>
      </c>
      <c r="D23631" t="s">
        <v>6966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6831</v>
      </c>
      <c r="B23632" s="60">
        <v>528</v>
      </c>
      <c r="C23632" t="s">
        <v>6899</v>
      </c>
      <c r="D23632" t="s">
        <v>6966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6831</v>
      </c>
      <c r="B23633" s="60">
        <v>528</v>
      </c>
      <c r="C23633" t="s">
        <v>6899</v>
      </c>
      <c r="D23633" t="s">
        <v>6966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6831</v>
      </c>
      <c r="B23634" s="60">
        <v>528</v>
      </c>
      <c r="C23634" t="s">
        <v>6899</v>
      </c>
      <c r="D23634" t="s">
        <v>6966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6831</v>
      </c>
      <c r="B23635" s="60">
        <v>528</v>
      </c>
      <c r="C23635" t="s">
        <v>6899</v>
      </c>
      <c r="D23635" t="s">
        <v>6966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6831</v>
      </c>
      <c r="B23636" s="60">
        <v>528</v>
      </c>
      <c r="C23636" t="s">
        <v>6899</v>
      </c>
      <c r="D23636" t="s">
        <v>6966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6831</v>
      </c>
      <c r="B23637" s="60">
        <v>528</v>
      </c>
      <c r="C23637" t="s">
        <v>6899</v>
      </c>
      <c r="D23637" t="s">
        <v>6966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6831</v>
      </c>
      <c r="B23638" s="60">
        <v>528</v>
      </c>
      <c r="C23638" t="s">
        <v>6899</v>
      </c>
      <c r="D23638" t="s">
        <v>6966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6831</v>
      </c>
      <c r="B23639" s="60">
        <v>528</v>
      </c>
      <c r="C23639" t="s">
        <v>6899</v>
      </c>
      <c r="D23639" t="s">
        <v>6966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6831</v>
      </c>
      <c r="B23640" s="60">
        <v>528</v>
      </c>
      <c r="C23640" t="s">
        <v>6899</v>
      </c>
      <c r="D23640" t="s">
        <v>6966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6831</v>
      </c>
      <c r="B23641" s="60">
        <v>528</v>
      </c>
      <c r="C23641" t="s">
        <v>6899</v>
      </c>
      <c r="D23641" t="s">
        <v>6966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6831</v>
      </c>
      <c r="B23642" s="60">
        <v>528</v>
      </c>
      <c r="C23642" t="s">
        <v>6899</v>
      </c>
      <c r="D23642" t="s">
        <v>6966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6831</v>
      </c>
      <c r="B23643" s="60">
        <v>528</v>
      </c>
      <c r="C23643" t="s">
        <v>6899</v>
      </c>
      <c r="D23643" t="s">
        <v>6966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6831</v>
      </c>
      <c r="B23644" s="60">
        <v>528</v>
      </c>
      <c r="C23644" t="s">
        <v>6899</v>
      </c>
      <c r="D23644" t="s">
        <v>6966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6831</v>
      </c>
      <c r="B23645" s="60">
        <v>528</v>
      </c>
      <c r="C23645" t="s">
        <v>6899</v>
      </c>
      <c r="D23645" t="s">
        <v>6966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6831</v>
      </c>
      <c r="B23646" s="60">
        <v>528</v>
      </c>
      <c r="C23646" t="s">
        <v>6899</v>
      </c>
      <c r="D23646" t="s">
        <v>6966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6831</v>
      </c>
      <c r="B23647" s="60">
        <v>528</v>
      </c>
      <c r="C23647" t="s">
        <v>6899</v>
      </c>
      <c r="D23647" t="s">
        <v>6966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6831</v>
      </c>
      <c r="B23648" s="60">
        <v>528</v>
      </c>
      <c r="C23648" t="s">
        <v>6899</v>
      </c>
      <c r="D23648" t="s">
        <v>6966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6831</v>
      </c>
      <c r="B23649" s="60">
        <v>528</v>
      </c>
      <c r="C23649" t="s">
        <v>6899</v>
      </c>
      <c r="D23649" t="s">
        <v>6966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6831</v>
      </c>
      <c r="B23650" s="60">
        <v>528</v>
      </c>
      <c r="C23650" t="s">
        <v>6899</v>
      </c>
      <c r="D23650" t="s">
        <v>6966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6831</v>
      </c>
      <c r="B23651" s="60">
        <v>528</v>
      </c>
      <c r="C23651" t="s">
        <v>6899</v>
      </c>
      <c r="D23651" t="s">
        <v>6966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6831</v>
      </c>
      <c r="B23652" s="60">
        <v>528</v>
      </c>
      <c r="C23652" t="s">
        <v>6899</v>
      </c>
      <c r="D23652" t="s">
        <v>6966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6831</v>
      </c>
      <c r="B23653" s="60">
        <v>528</v>
      </c>
      <c r="C23653" t="s">
        <v>6899</v>
      </c>
      <c r="D23653" t="s">
        <v>6966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6831</v>
      </c>
      <c r="B23654" s="60">
        <v>528</v>
      </c>
      <c r="C23654" t="s">
        <v>6899</v>
      </c>
      <c r="D23654" t="s">
        <v>6966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6831</v>
      </c>
      <c r="B23655" s="60">
        <v>528</v>
      </c>
      <c r="C23655" t="s">
        <v>6899</v>
      </c>
      <c r="D23655" t="s">
        <v>6966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6831</v>
      </c>
      <c r="B23656" s="60">
        <v>528</v>
      </c>
      <c r="C23656" t="s">
        <v>6899</v>
      </c>
      <c r="D23656" t="s">
        <v>6966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6831</v>
      </c>
      <c r="B23657" s="60">
        <v>528</v>
      </c>
      <c r="C23657" t="s">
        <v>6899</v>
      </c>
      <c r="D23657" t="s">
        <v>6966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6831</v>
      </c>
      <c r="B23658" s="60">
        <v>528</v>
      </c>
      <c r="C23658" t="s">
        <v>6899</v>
      </c>
      <c r="D23658" t="s">
        <v>6966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6831</v>
      </c>
      <c r="B23659" s="60">
        <v>528</v>
      </c>
      <c r="C23659" t="s">
        <v>6899</v>
      </c>
      <c r="D23659" t="s">
        <v>6966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6831</v>
      </c>
      <c r="B23660" s="60">
        <v>528</v>
      </c>
      <c r="C23660" t="s">
        <v>6899</v>
      </c>
      <c r="D23660" t="s">
        <v>6966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6831</v>
      </c>
      <c r="B23661" s="60">
        <v>528</v>
      </c>
      <c r="C23661" t="s">
        <v>6899</v>
      </c>
      <c r="D23661" t="s">
        <v>6966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6831</v>
      </c>
      <c r="B23662" s="60">
        <v>528</v>
      </c>
      <c r="C23662" t="s">
        <v>6899</v>
      </c>
      <c r="D23662" t="s">
        <v>6966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6831</v>
      </c>
      <c r="B23663" s="60">
        <v>528</v>
      </c>
      <c r="C23663" t="s">
        <v>6899</v>
      </c>
      <c r="D23663" t="s">
        <v>6966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6831</v>
      </c>
      <c r="B23664" s="60">
        <v>528</v>
      </c>
      <c r="C23664" t="s">
        <v>6899</v>
      </c>
      <c r="D23664" t="s">
        <v>6966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6831</v>
      </c>
      <c r="B23665" s="60">
        <v>528</v>
      </c>
      <c r="C23665" t="s">
        <v>6899</v>
      </c>
      <c r="D23665" t="s">
        <v>6966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6832</v>
      </c>
      <c r="B23666" s="60">
        <v>578</v>
      </c>
      <c r="C23666" t="s">
        <v>6900</v>
      </c>
      <c r="D23666" t="s">
        <v>6967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6832</v>
      </c>
      <c r="B23667" s="60">
        <v>578</v>
      </c>
      <c r="C23667" t="s">
        <v>6900</v>
      </c>
      <c r="D23667" t="s">
        <v>6967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6832</v>
      </c>
      <c r="B23668" s="60">
        <v>578</v>
      </c>
      <c r="C23668" t="s">
        <v>6900</v>
      </c>
      <c r="D23668" t="s">
        <v>6967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6832</v>
      </c>
      <c r="B23669" s="60">
        <v>578</v>
      </c>
      <c r="C23669" t="s">
        <v>6900</v>
      </c>
      <c r="D23669" t="s">
        <v>6967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6832</v>
      </c>
      <c r="B23670" s="60">
        <v>578</v>
      </c>
      <c r="C23670" t="s">
        <v>6900</v>
      </c>
      <c r="D23670" t="s">
        <v>6967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6832</v>
      </c>
      <c r="B23671" s="60">
        <v>578</v>
      </c>
      <c r="C23671" t="s">
        <v>6900</v>
      </c>
      <c r="D23671" t="s">
        <v>6967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6832</v>
      </c>
      <c r="B23672" s="60">
        <v>578</v>
      </c>
      <c r="C23672" t="s">
        <v>6900</v>
      </c>
      <c r="D23672" t="s">
        <v>6967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6832</v>
      </c>
      <c r="B23673" s="60">
        <v>578</v>
      </c>
      <c r="C23673" t="s">
        <v>6900</v>
      </c>
      <c r="D23673" t="s">
        <v>6967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6832</v>
      </c>
      <c r="B23674" s="60">
        <v>578</v>
      </c>
      <c r="C23674" t="s">
        <v>6900</v>
      </c>
      <c r="D23674" t="s">
        <v>6967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6832</v>
      </c>
      <c r="B23675" s="60">
        <v>578</v>
      </c>
      <c r="C23675" t="s">
        <v>6900</v>
      </c>
      <c r="D23675" t="s">
        <v>6967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6832</v>
      </c>
      <c r="B23676" s="60">
        <v>578</v>
      </c>
      <c r="C23676" t="s">
        <v>6900</v>
      </c>
      <c r="D23676" t="s">
        <v>6967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6832</v>
      </c>
      <c r="B23677" s="60">
        <v>578</v>
      </c>
      <c r="C23677" t="s">
        <v>6900</v>
      </c>
      <c r="D23677" t="s">
        <v>6967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6832</v>
      </c>
      <c r="B23678" s="60">
        <v>578</v>
      </c>
      <c r="C23678" t="s">
        <v>6900</v>
      </c>
      <c r="D23678" t="s">
        <v>6967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6832</v>
      </c>
      <c r="B23679" s="60">
        <v>578</v>
      </c>
      <c r="C23679" t="s">
        <v>6900</v>
      </c>
      <c r="D23679" t="s">
        <v>6967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6832</v>
      </c>
      <c r="B23680" s="60">
        <v>578</v>
      </c>
      <c r="C23680" t="s">
        <v>6900</v>
      </c>
      <c r="D23680" t="s">
        <v>6967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6832</v>
      </c>
      <c r="B23681" s="60">
        <v>578</v>
      </c>
      <c r="C23681" t="s">
        <v>6900</v>
      </c>
      <c r="D23681" t="s">
        <v>6967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6832</v>
      </c>
      <c r="B23682" s="60">
        <v>578</v>
      </c>
      <c r="C23682" t="s">
        <v>6900</v>
      </c>
      <c r="D23682" t="s">
        <v>6967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6832</v>
      </c>
      <c r="B23683" s="60">
        <v>578</v>
      </c>
      <c r="C23683" t="s">
        <v>6900</v>
      </c>
      <c r="D23683" t="s">
        <v>6967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6832</v>
      </c>
      <c r="B23684" s="60">
        <v>578</v>
      </c>
      <c r="C23684" t="s">
        <v>6900</v>
      </c>
      <c r="D23684" t="s">
        <v>6967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6832</v>
      </c>
      <c r="B23685" s="60">
        <v>578</v>
      </c>
      <c r="C23685" t="s">
        <v>6900</v>
      </c>
      <c r="D23685" t="s">
        <v>6967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6832</v>
      </c>
      <c r="B23686" s="60">
        <v>578</v>
      </c>
      <c r="C23686" t="s">
        <v>6900</v>
      </c>
      <c r="D23686" t="s">
        <v>6967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6832</v>
      </c>
      <c r="B23687" s="60">
        <v>578</v>
      </c>
      <c r="C23687" t="s">
        <v>6900</v>
      </c>
      <c r="D23687" t="s">
        <v>6967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6832</v>
      </c>
      <c r="B23688" s="60">
        <v>578</v>
      </c>
      <c r="C23688" t="s">
        <v>6900</v>
      </c>
      <c r="D23688" t="s">
        <v>6967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6832</v>
      </c>
      <c r="B23689" s="60">
        <v>578</v>
      </c>
      <c r="C23689" t="s">
        <v>6900</v>
      </c>
      <c r="D23689" t="s">
        <v>6967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6832</v>
      </c>
      <c r="B23690" s="60">
        <v>578</v>
      </c>
      <c r="C23690" t="s">
        <v>6900</v>
      </c>
      <c r="D23690" t="s">
        <v>6967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6832</v>
      </c>
      <c r="B23691" s="60">
        <v>578</v>
      </c>
      <c r="C23691" t="s">
        <v>6900</v>
      </c>
      <c r="D23691" t="s">
        <v>6967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6832</v>
      </c>
      <c r="B23692" s="60">
        <v>578</v>
      </c>
      <c r="C23692" t="s">
        <v>6900</v>
      </c>
      <c r="D23692" t="s">
        <v>6967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6832</v>
      </c>
      <c r="B23693" s="60">
        <v>578</v>
      </c>
      <c r="C23693" t="s">
        <v>6900</v>
      </c>
      <c r="D23693" t="s">
        <v>6967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6832</v>
      </c>
      <c r="B23694" s="60">
        <v>578</v>
      </c>
      <c r="C23694" t="s">
        <v>6900</v>
      </c>
      <c r="D23694" t="s">
        <v>6967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6832</v>
      </c>
      <c r="B23695" s="60">
        <v>578</v>
      </c>
      <c r="C23695" t="s">
        <v>6900</v>
      </c>
      <c r="D23695" t="s">
        <v>6967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6832</v>
      </c>
      <c r="B23696" s="60">
        <v>578</v>
      </c>
      <c r="C23696" t="s">
        <v>6900</v>
      </c>
      <c r="D23696" t="s">
        <v>6967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6832</v>
      </c>
      <c r="B23697" s="60">
        <v>578</v>
      </c>
      <c r="C23697" t="s">
        <v>6900</v>
      </c>
      <c r="D23697" t="s">
        <v>6967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6832</v>
      </c>
      <c r="B23698" s="60">
        <v>578</v>
      </c>
      <c r="C23698" t="s">
        <v>6900</v>
      </c>
      <c r="D23698" t="s">
        <v>6967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6832</v>
      </c>
      <c r="B23699" s="60">
        <v>578</v>
      </c>
      <c r="C23699" t="s">
        <v>6900</v>
      </c>
      <c r="D23699" t="s">
        <v>6967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6832</v>
      </c>
      <c r="B23700" s="60">
        <v>578</v>
      </c>
      <c r="C23700" t="s">
        <v>6900</v>
      </c>
      <c r="D23700" t="s">
        <v>6967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6832</v>
      </c>
      <c r="B23701" s="60">
        <v>578</v>
      </c>
      <c r="C23701" t="s">
        <v>6900</v>
      </c>
      <c r="D23701" t="s">
        <v>6967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6832</v>
      </c>
      <c r="B23702" s="60">
        <v>578</v>
      </c>
      <c r="C23702" t="s">
        <v>6900</v>
      </c>
      <c r="D23702" t="s">
        <v>6967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6832</v>
      </c>
      <c r="B23703" s="60">
        <v>578</v>
      </c>
      <c r="C23703" t="s">
        <v>6900</v>
      </c>
      <c r="D23703" t="s">
        <v>6967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6832</v>
      </c>
      <c r="B23704" s="60">
        <v>578</v>
      </c>
      <c r="C23704" t="s">
        <v>6900</v>
      </c>
      <c r="D23704" t="s">
        <v>6967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6832</v>
      </c>
      <c r="B23705" s="60">
        <v>578</v>
      </c>
      <c r="C23705" t="s">
        <v>6900</v>
      </c>
      <c r="D23705" t="s">
        <v>6967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6832</v>
      </c>
      <c r="B23706" s="60">
        <v>578</v>
      </c>
      <c r="C23706" t="s">
        <v>6900</v>
      </c>
      <c r="D23706" t="s">
        <v>6967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6832</v>
      </c>
      <c r="B23707" s="60">
        <v>578</v>
      </c>
      <c r="C23707" t="s">
        <v>6900</v>
      </c>
      <c r="D23707" t="s">
        <v>6967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6832</v>
      </c>
      <c r="B23708" s="60">
        <v>578</v>
      </c>
      <c r="C23708" t="s">
        <v>6900</v>
      </c>
      <c r="D23708" t="s">
        <v>6967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6832</v>
      </c>
      <c r="B23709" s="60">
        <v>578</v>
      </c>
      <c r="C23709" t="s">
        <v>6900</v>
      </c>
      <c r="D23709" t="s">
        <v>6967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6832</v>
      </c>
      <c r="B23710" s="60">
        <v>578</v>
      </c>
      <c r="C23710" t="s">
        <v>6900</v>
      </c>
      <c r="D23710" t="s">
        <v>6967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6832</v>
      </c>
      <c r="B23711" s="60">
        <v>578</v>
      </c>
      <c r="C23711" t="s">
        <v>6900</v>
      </c>
      <c r="D23711" t="s">
        <v>6967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6832</v>
      </c>
      <c r="B23712" s="60">
        <v>578</v>
      </c>
      <c r="C23712" t="s">
        <v>6900</v>
      </c>
      <c r="D23712" t="s">
        <v>6967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6832</v>
      </c>
      <c r="B23713" s="60">
        <v>578</v>
      </c>
      <c r="C23713" t="s">
        <v>6900</v>
      </c>
      <c r="D23713" t="s">
        <v>6967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6832</v>
      </c>
      <c r="B23714" s="60">
        <v>578</v>
      </c>
      <c r="C23714" t="s">
        <v>6900</v>
      </c>
      <c r="D23714" t="s">
        <v>6967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6832</v>
      </c>
      <c r="B23715" s="60">
        <v>578</v>
      </c>
      <c r="C23715" t="s">
        <v>6900</v>
      </c>
      <c r="D23715" t="s">
        <v>6967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6832</v>
      </c>
      <c r="B23716" s="60">
        <v>578</v>
      </c>
      <c r="C23716" t="s">
        <v>6900</v>
      </c>
      <c r="D23716" t="s">
        <v>6967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6832</v>
      </c>
      <c r="B23717" s="60">
        <v>578</v>
      </c>
      <c r="C23717" t="s">
        <v>6900</v>
      </c>
      <c r="D23717" t="s">
        <v>6967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6832</v>
      </c>
      <c r="B23718" s="60">
        <v>578</v>
      </c>
      <c r="C23718" t="s">
        <v>6900</v>
      </c>
      <c r="D23718" t="s">
        <v>6967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6832</v>
      </c>
      <c r="B23719" s="60">
        <v>578</v>
      </c>
      <c r="C23719" t="s">
        <v>6900</v>
      </c>
      <c r="D23719" t="s">
        <v>6967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6832</v>
      </c>
      <c r="B23720" s="60">
        <v>578</v>
      </c>
      <c r="C23720" t="s">
        <v>6900</v>
      </c>
      <c r="D23720" t="s">
        <v>6967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6832</v>
      </c>
      <c r="B23721" s="60">
        <v>578</v>
      </c>
      <c r="C23721" t="s">
        <v>6900</v>
      </c>
      <c r="D23721" t="s">
        <v>6967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6832</v>
      </c>
      <c r="B23722" s="60">
        <v>578</v>
      </c>
      <c r="C23722" t="s">
        <v>6900</v>
      </c>
      <c r="D23722" t="s">
        <v>6967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6832</v>
      </c>
      <c r="B23723" s="60">
        <v>578</v>
      </c>
      <c r="C23723" t="s">
        <v>6900</v>
      </c>
      <c r="D23723" t="s">
        <v>6967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6832</v>
      </c>
      <c r="B23724" s="60">
        <v>578</v>
      </c>
      <c r="C23724" t="s">
        <v>6900</v>
      </c>
      <c r="D23724" t="s">
        <v>6967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6832</v>
      </c>
      <c r="B23725" s="60">
        <v>578</v>
      </c>
      <c r="C23725" t="s">
        <v>6900</v>
      </c>
      <c r="D23725" t="s">
        <v>6967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6832</v>
      </c>
      <c r="B23726" s="60">
        <v>578</v>
      </c>
      <c r="C23726" t="s">
        <v>6900</v>
      </c>
      <c r="D23726" t="s">
        <v>6967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6832</v>
      </c>
      <c r="B23727" s="60">
        <v>578</v>
      </c>
      <c r="C23727" t="s">
        <v>6900</v>
      </c>
      <c r="D23727" t="s">
        <v>6967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6832</v>
      </c>
      <c r="B23728" s="60">
        <v>578</v>
      </c>
      <c r="C23728" t="s">
        <v>6900</v>
      </c>
      <c r="D23728" t="s">
        <v>6967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6832</v>
      </c>
      <c r="B23729" s="60">
        <v>578</v>
      </c>
      <c r="C23729" t="s">
        <v>6900</v>
      </c>
      <c r="D23729" t="s">
        <v>6967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6832</v>
      </c>
      <c r="B23730" s="60">
        <v>578</v>
      </c>
      <c r="C23730" t="s">
        <v>6900</v>
      </c>
      <c r="D23730" t="s">
        <v>6967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6832</v>
      </c>
      <c r="B23731" s="60">
        <v>578</v>
      </c>
      <c r="C23731" t="s">
        <v>6900</v>
      </c>
      <c r="D23731" t="s">
        <v>6967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6832</v>
      </c>
      <c r="B23732" s="60">
        <v>578</v>
      </c>
      <c r="C23732" t="s">
        <v>6900</v>
      </c>
      <c r="D23732" t="s">
        <v>6967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6832</v>
      </c>
      <c r="B23733" s="60">
        <v>578</v>
      </c>
      <c r="C23733" t="s">
        <v>6900</v>
      </c>
      <c r="D23733" t="s">
        <v>6967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6832</v>
      </c>
      <c r="B23734" s="60">
        <v>578</v>
      </c>
      <c r="C23734" t="s">
        <v>6900</v>
      </c>
      <c r="D23734" t="s">
        <v>6967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6832</v>
      </c>
      <c r="B23735" s="60">
        <v>578</v>
      </c>
      <c r="C23735" t="s">
        <v>6900</v>
      </c>
      <c r="D23735" t="s">
        <v>6967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6832</v>
      </c>
      <c r="B23736" s="60">
        <v>578</v>
      </c>
      <c r="C23736" t="s">
        <v>6900</v>
      </c>
      <c r="D23736" t="s">
        <v>6967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6832</v>
      </c>
      <c r="B23737" s="60">
        <v>578</v>
      </c>
      <c r="C23737" t="s">
        <v>6900</v>
      </c>
      <c r="D23737" t="s">
        <v>6967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6832</v>
      </c>
      <c r="B23738" s="60">
        <v>578</v>
      </c>
      <c r="C23738" t="s">
        <v>6900</v>
      </c>
      <c r="D23738" t="s">
        <v>6967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6832</v>
      </c>
      <c r="B23739" s="60">
        <v>578</v>
      </c>
      <c r="C23739" t="s">
        <v>6900</v>
      </c>
      <c r="D23739" t="s">
        <v>6967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6832</v>
      </c>
      <c r="B23740" s="60">
        <v>578</v>
      </c>
      <c r="C23740" t="s">
        <v>6900</v>
      </c>
      <c r="D23740" t="s">
        <v>6967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6832</v>
      </c>
      <c r="B23741" s="60">
        <v>578</v>
      </c>
      <c r="C23741" t="s">
        <v>6900</v>
      </c>
      <c r="D23741" t="s">
        <v>6967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6832</v>
      </c>
      <c r="B23742" s="60">
        <v>578</v>
      </c>
      <c r="C23742" t="s">
        <v>6900</v>
      </c>
      <c r="D23742" t="s">
        <v>6967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6832</v>
      </c>
      <c r="B23743" s="60">
        <v>578</v>
      </c>
      <c r="C23743" t="s">
        <v>6900</v>
      </c>
      <c r="D23743" t="s">
        <v>6967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6832</v>
      </c>
      <c r="B23744" s="60">
        <v>578</v>
      </c>
      <c r="C23744" t="s">
        <v>6900</v>
      </c>
      <c r="D23744" t="s">
        <v>6967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6832</v>
      </c>
      <c r="B23745" s="60">
        <v>578</v>
      </c>
      <c r="C23745" t="s">
        <v>6900</v>
      </c>
      <c r="D23745" t="s">
        <v>6967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6832</v>
      </c>
      <c r="B23746" s="60">
        <v>578</v>
      </c>
      <c r="C23746" t="s">
        <v>6900</v>
      </c>
      <c r="D23746" t="s">
        <v>6967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6832</v>
      </c>
      <c r="B23747" s="60">
        <v>578</v>
      </c>
      <c r="C23747" t="s">
        <v>6900</v>
      </c>
      <c r="D23747" t="s">
        <v>6967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6832</v>
      </c>
      <c r="B23748" s="60">
        <v>578</v>
      </c>
      <c r="C23748" t="s">
        <v>6900</v>
      </c>
      <c r="D23748" t="s">
        <v>6967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6832</v>
      </c>
      <c r="B23749" s="60">
        <v>578</v>
      </c>
      <c r="C23749" t="s">
        <v>6900</v>
      </c>
      <c r="D23749" t="s">
        <v>6967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6832</v>
      </c>
      <c r="B23750" s="60">
        <v>578</v>
      </c>
      <c r="C23750" t="s">
        <v>6900</v>
      </c>
      <c r="D23750" t="s">
        <v>6967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6832</v>
      </c>
      <c r="B23751" s="60">
        <v>578</v>
      </c>
      <c r="C23751" t="s">
        <v>6900</v>
      </c>
      <c r="D23751" t="s">
        <v>6967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6832</v>
      </c>
      <c r="B23752" s="60">
        <v>578</v>
      </c>
      <c r="C23752" t="s">
        <v>6900</v>
      </c>
      <c r="D23752" t="s">
        <v>6967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6832</v>
      </c>
      <c r="B23753" s="60">
        <v>578</v>
      </c>
      <c r="C23753" t="s">
        <v>6900</v>
      </c>
      <c r="D23753" t="s">
        <v>6967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6832</v>
      </c>
      <c r="B23754" s="60">
        <v>578</v>
      </c>
      <c r="C23754" t="s">
        <v>6900</v>
      </c>
      <c r="D23754" t="s">
        <v>6967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6832</v>
      </c>
      <c r="B23755" s="60">
        <v>578</v>
      </c>
      <c r="C23755" t="s">
        <v>6900</v>
      </c>
      <c r="D23755" t="s">
        <v>6967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6832</v>
      </c>
      <c r="B23756" s="60">
        <v>578</v>
      </c>
      <c r="C23756" t="s">
        <v>6900</v>
      </c>
      <c r="D23756" t="s">
        <v>6967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6832</v>
      </c>
      <c r="B23757" s="60">
        <v>578</v>
      </c>
      <c r="C23757" t="s">
        <v>6900</v>
      </c>
      <c r="D23757" t="s">
        <v>6967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6832</v>
      </c>
      <c r="B23758" s="60">
        <v>578</v>
      </c>
      <c r="C23758" t="s">
        <v>6900</v>
      </c>
      <c r="D23758" t="s">
        <v>6967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6832</v>
      </c>
      <c r="B23759" s="60">
        <v>578</v>
      </c>
      <c r="C23759" t="s">
        <v>6900</v>
      </c>
      <c r="D23759" t="s">
        <v>6967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6832</v>
      </c>
      <c r="B23760" s="60">
        <v>578</v>
      </c>
      <c r="C23760" t="s">
        <v>6900</v>
      </c>
      <c r="D23760" t="s">
        <v>6967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6832</v>
      </c>
      <c r="B23761" s="60">
        <v>578</v>
      </c>
      <c r="C23761" t="s">
        <v>6900</v>
      </c>
      <c r="D23761" t="s">
        <v>6967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6832</v>
      </c>
      <c r="B23762" s="60">
        <v>578</v>
      </c>
      <c r="C23762" t="s">
        <v>6900</v>
      </c>
      <c r="D23762" t="s">
        <v>6967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6832</v>
      </c>
      <c r="B23763" s="60">
        <v>578</v>
      </c>
      <c r="C23763" t="s">
        <v>6900</v>
      </c>
      <c r="D23763" t="s">
        <v>6967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6832</v>
      </c>
      <c r="B23764" s="60">
        <v>578</v>
      </c>
      <c r="C23764" t="s">
        <v>6900</v>
      </c>
      <c r="D23764" t="s">
        <v>6967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6832</v>
      </c>
      <c r="B23765" s="60">
        <v>578</v>
      </c>
      <c r="C23765" t="s">
        <v>6900</v>
      </c>
      <c r="D23765" t="s">
        <v>6967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6832</v>
      </c>
      <c r="B23766" s="60">
        <v>578</v>
      </c>
      <c r="C23766" t="s">
        <v>6900</v>
      </c>
      <c r="D23766" t="s">
        <v>6967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6832</v>
      </c>
      <c r="B23767" s="60">
        <v>578</v>
      </c>
      <c r="C23767" t="s">
        <v>6900</v>
      </c>
      <c r="D23767" t="s">
        <v>6967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6832</v>
      </c>
      <c r="B23768" s="60">
        <v>578</v>
      </c>
      <c r="C23768" t="s">
        <v>6900</v>
      </c>
      <c r="D23768" t="s">
        <v>6967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6832</v>
      </c>
      <c r="B23769" s="60">
        <v>578</v>
      </c>
      <c r="C23769" t="s">
        <v>6900</v>
      </c>
      <c r="D23769" t="s">
        <v>6967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6832</v>
      </c>
      <c r="B23770" s="60">
        <v>578</v>
      </c>
      <c r="C23770" t="s">
        <v>6900</v>
      </c>
      <c r="D23770" t="s">
        <v>6967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6832</v>
      </c>
      <c r="B23771" s="60">
        <v>578</v>
      </c>
      <c r="C23771" t="s">
        <v>6900</v>
      </c>
      <c r="D23771" t="s">
        <v>6967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6832</v>
      </c>
      <c r="B23772" s="60">
        <v>578</v>
      </c>
      <c r="C23772" t="s">
        <v>6900</v>
      </c>
      <c r="D23772" t="s">
        <v>6967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6832</v>
      </c>
      <c r="B23773" s="60">
        <v>578</v>
      </c>
      <c r="C23773" t="s">
        <v>6900</v>
      </c>
      <c r="D23773" t="s">
        <v>6967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6832</v>
      </c>
      <c r="B23774" s="60">
        <v>578</v>
      </c>
      <c r="C23774" t="s">
        <v>6900</v>
      </c>
      <c r="D23774" t="s">
        <v>6967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6832</v>
      </c>
      <c r="B23775" s="60">
        <v>578</v>
      </c>
      <c r="C23775" t="s">
        <v>6900</v>
      </c>
      <c r="D23775" t="s">
        <v>6967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6832</v>
      </c>
      <c r="B23776" s="60">
        <v>578</v>
      </c>
      <c r="C23776" t="s">
        <v>6900</v>
      </c>
      <c r="D23776" t="s">
        <v>6967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6832</v>
      </c>
      <c r="B23777" s="60">
        <v>578</v>
      </c>
      <c r="C23777" t="s">
        <v>6900</v>
      </c>
      <c r="D23777" t="s">
        <v>6967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6832</v>
      </c>
      <c r="B23778" s="60">
        <v>578</v>
      </c>
      <c r="C23778" t="s">
        <v>6900</v>
      </c>
      <c r="D23778" t="s">
        <v>6967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6832</v>
      </c>
      <c r="B23779" s="60">
        <v>578</v>
      </c>
      <c r="C23779" t="s">
        <v>6900</v>
      </c>
      <c r="D23779" t="s">
        <v>6967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6832</v>
      </c>
      <c r="B23780" s="60">
        <v>578</v>
      </c>
      <c r="C23780" t="s">
        <v>6900</v>
      </c>
      <c r="D23780" t="s">
        <v>6967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6832</v>
      </c>
      <c r="B23781" s="60">
        <v>578</v>
      </c>
      <c r="C23781" t="s">
        <v>6900</v>
      </c>
      <c r="D23781" t="s">
        <v>6967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6832</v>
      </c>
      <c r="B23782" s="60">
        <v>578</v>
      </c>
      <c r="C23782" t="s">
        <v>6900</v>
      </c>
      <c r="D23782" t="s">
        <v>6967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6832</v>
      </c>
      <c r="B23783" s="60">
        <v>578</v>
      </c>
      <c r="C23783" t="s">
        <v>6900</v>
      </c>
      <c r="D23783" t="s">
        <v>6967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6832</v>
      </c>
      <c r="B23784" s="60">
        <v>578</v>
      </c>
      <c r="C23784" t="s">
        <v>6900</v>
      </c>
      <c r="D23784" t="s">
        <v>6967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6832</v>
      </c>
      <c r="B23785" s="60">
        <v>578</v>
      </c>
      <c r="C23785" t="s">
        <v>6900</v>
      </c>
      <c r="D23785" t="s">
        <v>6967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6832</v>
      </c>
      <c r="B23786" s="60">
        <v>578</v>
      </c>
      <c r="C23786" t="s">
        <v>6900</v>
      </c>
      <c r="D23786" t="s">
        <v>6967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6832</v>
      </c>
      <c r="B23787" s="60">
        <v>578</v>
      </c>
      <c r="C23787" t="s">
        <v>6900</v>
      </c>
      <c r="D23787" t="s">
        <v>6967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6832</v>
      </c>
      <c r="B23788" s="60">
        <v>578</v>
      </c>
      <c r="C23788" t="s">
        <v>6900</v>
      </c>
      <c r="D23788" t="s">
        <v>6967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6832</v>
      </c>
      <c r="B23789" s="60">
        <v>578</v>
      </c>
      <c r="C23789" t="s">
        <v>6900</v>
      </c>
      <c r="D23789" t="s">
        <v>6967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6832</v>
      </c>
      <c r="B23790" s="60">
        <v>578</v>
      </c>
      <c r="C23790" t="s">
        <v>6900</v>
      </c>
      <c r="D23790" t="s">
        <v>6967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6832</v>
      </c>
      <c r="B23791" s="60">
        <v>578</v>
      </c>
      <c r="C23791" t="s">
        <v>6900</v>
      </c>
      <c r="D23791" t="s">
        <v>6967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6832</v>
      </c>
      <c r="B23792" s="60">
        <v>578</v>
      </c>
      <c r="C23792" t="s">
        <v>6900</v>
      </c>
      <c r="D23792" t="s">
        <v>6967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6832</v>
      </c>
      <c r="B23793" s="60">
        <v>578</v>
      </c>
      <c r="C23793" t="s">
        <v>6900</v>
      </c>
      <c r="D23793" t="s">
        <v>6967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6832</v>
      </c>
      <c r="B23794" s="60">
        <v>578</v>
      </c>
      <c r="C23794" t="s">
        <v>6900</v>
      </c>
      <c r="D23794" t="s">
        <v>6967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6832</v>
      </c>
      <c r="B23795" s="60">
        <v>578</v>
      </c>
      <c r="C23795" t="s">
        <v>6900</v>
      </c>
      <c r="D23795" t="s">
        <v>6967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6832</v>
      </c>
      <c r="B23796" s="60">
        <v>578</v>
      </c>
      <c r="C23796" t="s">
        <v>6900</v>
      </c>
      <c r="D23796" t="s">
        <v>6967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6832</v>
      </c>
      <c r="B23797" s="60">
        <v>578</v>
      </c>
      <c r="C23797" t="s">
        <v>6900</v>
      </c>
      <c r="D23797" t="s">
        <v>6967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6832</v>
      </c>
      <c r="B23798" s="60">
        <v>578</v>
      </c>
      <c r="C23798" t="s">
        <v>6900</v>
      </c>
      <c r="D23798" t="s">
        <v>6967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6832</v>
      </c>
      <c r="B23799" s="60">
        <v>578</v>
      </c>
      <c r="C23799" t="s">
        <v>6900</v>
      </c>
      <c r="D23799" t="s">
        <v>6967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6832</v>
      </c>
      <c r="B23800" s="60">
        <v>578</v>
      </c>
      <c r="C23800" t="s">
        <v>6900</v>
      </c>
      <c r="D23800" t="s">
        <v>6967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6832</v>
      </c>
      <c r="B23801" s="60">
        <v>578</v>
      </c>
      <c r="C23801" t="s">
        <v>6900</v>
      </c>
      <c r="D23801" t="s">
        <v>6967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6832</v>
      </c>
      <c r="B23802" s="60">
        <v>578</v>
      </c>
      <c r="C23802" t="s">
        <v>6900</v>
      </c>
      <c r="D23802" t="s">
        <v>6967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6832</v>
      </c>
      <c r="B23803" s="60">
        <v>578</v>
      </c>
      <c r="C23803" t="s">
        <v>6900</v>
      </c>
      <c r="D23803" t="s">
        <v>6967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6832</v>
      </c>
      <c r="B23804" s="60">
        <v>578</v>
      </c>
      <c r="C23804" t="s">
        <v>6900</v>
      </c>
      <c r="D23804" t="s">
        <v>6967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6832</v>
      </c>
      <c r="B23805" s="60">
        <v>578</v>
      </c>
      <c r="C23805" t="s">
        <v>6900</v>
      </c>
      <c r="D23805" t="s">
        <v>6967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6832</v>
      </c>
      <c r="B23806" s="60">
        <v>578</v>
      </c>
      <c r="C23806" t="s">
        <v>6900</v>
      </c>
      <c r="D23806" t="s">
        <v>6967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6832</v>
      </c>
      <c r="B23807" s="60">
        <v>578</v>
      </c>
      <c r="C23807" t="s">
        <v>6900</v>
      </c>
      <c r="D23807" t="s">
        <v>6967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6832</v>
      </c>
      <c r="B23808" s="60">
        <v>578</v>
      </c>
      <c r="C23808" t="s">
        <v>6900</v>
      </c>
      <c r="D23808" t="s">
        <v>6967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6832</v>
      </c>
      <c r="B23809" s="60">
        <v>578</v>
      </c>
      <c r="C23809" t="s">
        <v>6900</v>
      </c>
      <c r="D23809" t="s">
        <v>6967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6832</v>
      </c>
      <c r="B23810" s="60">
        <v>578</v>
      </c>
      <c r="C23810" t="s">
        <v>6900</v>
      </c>
      <c r="D23810" t="s">
        <v>6967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6832</v>
      </c>
      <c r="B23811" s="60">
        <v>578</v>
      </c>
      <c r="C23811" t="s">
        <v>6900</v>
      </c>
      <c r="D23811" t="s">
        <v>6967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6832</v>
      </c>
      <c r="B23812" s="60">
        <v>578</v>
      </c>
      <c r="C23812" t="s">
        <v>6900</v>
      </c>
      <c r="D23812" t="s">
        <v>6967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6832</v>
      </c>
      <c r="B23813" s="60">
        <v>578</v>
      </c>
      <c r="C23813" t="s">
        <v>6900</v>
      </c>
      <c r="D23813" t="s">
        <v>6967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6832</v>
      </c>
      <c r="B23814" s="60">
        <v>578</v>
      </c>
      <c r="C23814" t="s">
        <v>6900</v>
      </c>
      <c r="D23814" t="s">
        <v>6967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6832</v>
      </c>
      <c r="B23815" s="60">
        <v>578</v>
      </c>
      <c r="C23815" t="s">
        <v>6900</v>
      </c>
      <c r="D23815" t="s">
        <v>6967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6832</v>
      </c>
      <c r="B23816" s="60">
        <v>578</v>
      </c>
      <c r="C23816" t="s">
        <v>6900</v>
      </c>
      <c r="D23816" t="s">
        <v>6967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6832</v>
      </c>
      <c r="B23817" s="60">
        <v>578</v>
      </c>
      <c r="C23817" t="s">
        <v>6900</v>
      </c>
      <c r="D23817" t="s">
        <v>6967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6832</v>
      </c>
      <c r="B23818" s="60">
        <v>578</v>
      </c>
      <c r="C23818" t="s">
        <v>6900</v>
      </c>
      <c r="D23818" t="s">
        <v>6967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6832</v>
      </c>
      <c r="B23819" s="60">
        <v>578</v>
      </c>
      <c r="C23819" t="s">
        <v>6900</v>
      </c>
      <c r="D23819" t="s">
        <v>6967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6832</v>
      </c>
      <c r="B23820" s="60">
        <v>578</v>
      </c>
      <c r="C23820" t="s">
        <v>6900</v>
      </c>
      <c r="D23820" t="s">
        <v>6967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6832</v>
      </c>
      <c r="B23821" s="60">
        <v>578</v>
      </c>
      <c r="C23821" t="s">
        <v>6900</v>
      </c>
      <c r="D23821" t="s">
        <v>6967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6832</v>
      </c>
      <c r="B23822" s="60">
        <v>578</v>
      </c>
      <c r="C23822" t="s">
        <v>6900</v>
      </c>
      <c r="D23822" t="s">
        <v>6967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6832</v>
      </c>
      <c r="B23823" s="60">
        <v>578</v>
      </c>
      <c r="C23823" t="s">
        <v>6900</v>
      </c>
      <c r="D23823" t="s">
        <v>6967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6832</v>
      </c>
      <c r="B23824" s="60">
        <v>578</v>
      </c>
      <c r="C23824" t="s">
        <v>6900</v>
      </c>
      <c r="D23824" t="s">
        <v>6967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6832</v>
      </c>
      <c r="B23825" s="60">
        <v>578</v>
      </c>
      <c r="C23825" t="s">
        <v>6900</v>
      </c>
      <c r="D23825" t="s">
        <v>6967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6832</v>
      </c>
      <c r="B23826" s="60">
        <v>578</v>
      </c>
      <c r="C23826" t="s">
        <v>6900</v>
      </c>
      <c r="D23826" t="s">
        <v>6967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6832</v>
      </c>
      <c r="B23827" s="60">
        <v>578</v>
      </c>
      <c r="C23827" t="s">
        <v>6900</v>
      </c>
      <c r="D23827" t="s">
        <v>6967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6832</v>
      </c>
      <c r="B23828" s="60">
        <v>578</v>
      </c>
      <c r="C23828" t="s">
        <v>6900</v>
      </c>
      <c r="D23828" t="s">
        <v>6967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6832</v>
      </c>
      <c r="B23829" s="60">
        <v>578</v>
      </c>
      <c r="C23829" t="s">
        <v>6900</v>
      </c>
      <c r="D23829" t="s">
        <v>6967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6832</v>
      </c>
      <c r="B23830" s="60">
        <v>578</v>
      </c>
      <c r="C23830" t="s">
        <v>6900</v>
      </c>
      <c r="D23830" t="s">
        <v>6967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6832</v>
      </c>
      <c r="B23831" s="60">
        <v>578</v>
      </c>
      <c r="C23831" t="s">
        <v>6900</v>
      </c>
      <c r="D23831" t="s">
        <v>6967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6832</v>
      </c>
      <c r="B23832" s="60">
        <v>578</v>
      </c>
      <c r="C23832" t="s">
        <v>6900</v>
      </c>
      <c r="D23832" t="s">
        <v>6967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6832</v>
      </c>
      <c r="B23833" s="60">
        <v>578</v>
      </c>
      <c r="C23833" t="s">
        <v>6900</v>
      </c>
      <c r="D23833" t="s">
        <v>6967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6832</v>
      </c>
      <c r="B23834" s="60">
        <v>578</v>
      </c>
      <c r="C23834" t="s">
        <v>6900</v>
      </c>
      <c r="D23834" t="s">
        <v>6967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6832</v>
      </c>
      <c r="B23835" s="60">
        <v>578</v>
      </c>
      <c r="C23835" t="s">
        <v>6900</v>
      </c>
      <c r="D23835" t="s">
        <v>6967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6832</v>
      </c>
      <c r="B23836" s="60">
        <v>578</v>
      </c>
      <c r="C23836" t="s">
        <v>6900</v>
      </c>
      <c r="D23836" t="s">
        <v>6967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6832</v>
      </c>
      <c r="B23837" s="60">
        <v>578</v>
      </c>
      <c r="C23837" t="s">
        <v>6900</v>
      </c>
      <c r="D23837" t="s">
        <v>6967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6832</v>
      </c>
      <c r="B23838" s="60">
        <v>578</v>
      </c>
      <c r="C23838" t="s">
        <v>6900</v>
      </c>
      <c r="D23838" t="s">
        <v>6967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6832</v>
      </c>
      <c r="B23839" s="60">
        <v>578</v>
      </c>
      <c r="C23839" t="s">
        <v>6900</v>
      </c>
      <c r="D23839" t="s">
        <v>6967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6832</v>
      </c>
      <c r="B23840" s="60">
        <v>578</v>
      </c>
      <c r="C23840" t="s">
        <v>6900</v>
      </c>
      <c r="D23840" t="s">
        <v>6967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6832</v>
      </c>
      <c r="B23841" s="60">
        <v>578</v>
      </c>
      <c r="C23841" t="s">
        <v>6900</v>
      </c>
      <c r="D23841" t="s">
        <v>6967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6832</v>
      </c>
      <c r="B23842" s="60">
        <v>578</v>
      </c>
      <c r="C23842" t="s">
        <v>6900</v>
      </c>
      <c r="D23842" t="s">
        <v>6967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6832</v>
      </c>
      <c r="B23843" s="60">
        <v>578</v>
      </c>
      <c r="C23843" t="s">
        <v>6900</v>
      </c>
      <c r="D23843" t="s">
        <v>6967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6832</v>
      </c>
      <c r="B23844" s="60">
        <v>578</v>
      </c>
      <c r="C23844" t="s">
        <v>6900</v>
      </c>
      <c r="D23844" t="s">
        <v>6967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6832</v>
      </c>
      <c r="B23845" s="60">
        <v>578</v>
      </c>
      <c r="C23845" t="s">
        <v>6900</v>
      </c>
      <c r="D23845" t="s">
        <v>6967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6832</v>
      </c>
      <c r="B23846" s="60">
        <v>578</v>
      </c>
      <c r="C23846" t="s">
        <v>6900</v>
      </c>
      <c r="D23846" t="s">
        <v>6967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6832</v>
      </c>
      <c r="B23847" s="60">
        <v>578</v>
      </c>
      <c r="C23847" t="s">
        <v>6900</v>
      </c>
      <c r="D23847" t="s">
        <v>6967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6832</v>
      </c>
      <c r="B23848" s="60">
        <v>578</v>
      </c>
      <c r="C23848" t="s">
        <v>6900</v>
      </c>
      <c r="D23848" t="s">
        <v>6967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6832</v>
      </c>
      <c r="B23849" s="60">
        <v>578</v>
      </c>
      <c r="C23849" t="s">
        <v>6900</v>
      </c>
      <c r="D23849" t="s">
        <v>6967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6832</v>
      </c>
      <c r="B23850" s="60">
        <v>578</v>
      </c>
      <c r="C23850" t="s">
        <v>6900</v>
      </c>
      <c r="D23850" t="s">
        <v>6967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6832</v>
      </c>
      <c r="B23851" s="60">
        <v>578</v>
      </c>
      <c r="C23851" t="s">
        <v>6900</v>
      </c>
      <c r="D23851" t="s">
        <v>6967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6832</v>
      </c>
      <c r="B23852" s="60">
        <v>578</v>
      </c>
      <c r="C23852" t="s">
        <v>6900</v>
      </c>
      <c r="D23852" t="s">
        <v>6967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6832</v>
      </c>
      <c r="B23853" s="60">
        <v>578</v>
      </c>
      <c r="C23853" t="s">
        <v>6900</v>
      </c>
      <c r="D23853" t="s">
        <v>6967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6832</v>
      </c>
      <c r="B23854" s="60">
        <v>578</v>
      </c>
      <c r="C23854" t="s">
        <v>6900</v>
      </c>
      <c r="D23854" t="s">
        <v>6967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6832</v>
      </c>
      <c r="B23855" s="60">
        <v>578</v>
      </c>
      <c r="C23855" t="s">
        <v>6900</v>
      </c>
      <c r="D23855" t="s">
        <v>6967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6832</v>
      </c>
      <c r="B23856" s="60">
        <v>578</v>
      </c>
      <c r="C23856" t="s">
        <v>6900</v>
      </c>
      <c r="D23856" t="s">
        <v>6967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6832</v>
      </c>
      <c r="B23857" s="60">
        <v>578</v>
      </c>
      <c r="C23857" t="s">
        <v>6900</v>
      </c>
      <c r="D23857" t="s">
        <v>6967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6832</v>
      </c>
      <c r="B23858" s="60">
        <v>578</v>
      </c>
      <c r="C23858" t="s">
        <v>6900</v>
      </c>
      <c r="D23858" t="s">
        <v>6967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6832</v>
      </c>
      <c r="B23859" s="60">
        <v>578</v>
      </c>
      <c r="C23859" t="s">
        <v>6900</v>
      </c>
      <c r="D23859" t="s">
        <v>6967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6832</v>
      </c>
      <c r="B23860" s="60">
        <v>578</v>
      </c>
      <c r="C23860" t="s">
        <v>6900</v>
      </c>
      <c r="D23860" t="s">
        <v>6967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6832</v>
      </c>
      <c r="B23861" s="60">
        <v>578</v>
      </c>
      <c r="C23861" t="s">
        <v>6900</v>
      </c>
      <c r="D23861" t="s">
        <v>6967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6832</v>
      </c>
      <c r="B23862" s="60">
        <v>578</v>
      </c>
      <c r="C23862" t="s">
        <v>6900</v>
      </c>
      <c r="D23862" t="s">
        <v>6967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6832</v>
      </c>
      <c r="B23863" s="60">
        <v>578</v>
      </c>
      <c r="C23863" t="s">
        <v>6900</v>
      </c>
      <c r="D23863" t="s">
        <v>6967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6832</v>
      </c>
      <c r="B23864" s="60">
        <v>578</v>
      </c>
      <c r="C23864" t="s">
        <v>6900</v>
      </c>
      <c r="D23864" t="s">
        <v>6967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6832</v>
      </c>
      <c r="B23865" s="60">
        <v>578</v>
      </c>
      <c r="C23865" t="s">
        <v>6900</v>
      </c>
      <c r="D23865" t="s">
        <v>6967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6832</v>
      </c>
      <c r="B23866" s="60">
        <v>578</v>
      </c>
      <c r="C23866" t="s">
        <v>6900</v>
      </c>
      <c r="D23866" t="s">
        <v>6967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6832</v>
      </c>
      <c r="B23867" s="60">
        <v>578</v>
      </c>
      <c r="C23867" t="s">
        <v>6900</v>
      </c>
      <c r="D23867" t="s">
        <v>6967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6832</v>
      </c>
      <c r="B23868" s="60">
        <v>578</v>
      </c>
      <c r="C23868" t="s">
        <v>6900</v>
      </c>
      <c r="D23868" t="s">
        <v>6967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6832</v>
      </c>
      <c r="B23869" s="60">
        <v>578</v>
      </c>
      <c r="C23869" t="s">
        <v>6900</v>
      </c>
      <c r="D23869" t="s">
        <v>6967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6832</v>
      </c>
      <c r="B23870" s="60">
        <v>578</v>
      </c>
      <c r="C23870" t="s">
        <v>6900</v>
      </c>
      <c r="D23870" t="s">
        <v>6967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6832</v>
      </c>
      <c r="B23871" s="60">
        <v>578</v>
      </c>
      <c r="C23871" t="s">
        <v>6900</v>
      </c>
      <c r="D23871" t="s">
        <v>6967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6832</v>
      </c>
      <c r="B23872" s="60">
        <v>578</v>
      </c>
      <c r="C23872" t="s">
        <v>6900</v>
      </c>
      <c r="D23872" t="s">
        <v>6967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6832</v>
      </c>
      <c r="B23873" s="60">
        <v>578</v>
      </c>
      <c r="C23873" t="s">
        <v>6900</v>
      </c>
      <c r="D23873" t="s">
        <v>6967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6832</v>
      </c>
      <c r="B23874" s="60">
        <v>578</v>
      </c>
      <c r="C23874" t="s">
        <v>6900</v>
      </c>
      <c r="D23874" t="s">
        <v>6967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6832</v>
      </c>
      <c r="B23875" s="60">
        <v>578</v>
      </c>
      <c r="C23875" t="s">
        <v>6900</v>
      </c>
      <c r="D23875" t="s">
        <v>6967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6832</v>
      </c>
      <c r="B23876" s="60">
        <v>578</v>
      </c>
      <c r="C23876" t="s">
        <v>6900</v>
      </c>
      <c r="D23876" t="s">
        <v>6967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6832</v>
      </c>
      <c r="B23877" s="60">
        <v>578</v>
      </c>
      <c r="C23877" t="s">
        <v>6900</v>
      </c>
      <c r="D23877" t="s">
        <v>6967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6832</v>
      </c>
      <c r="B23878" s="60">
        <v>578</v>
      </c>
      <c r="C23878" t="s">
        <v>6900</v>
      </c>
      <c r="D23878" t="s">
        <v>6967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6832</v>
      </c>
      <c r="B23879" s="60">
        <v>578</v>
      </c>
      <c r="C23879" t="s">
        <v>6900</v>
      </c>
      <c r="D23879" t="s">
        <v>6967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6832</v>
      </c>
      <c r="B23880" s="60">
        <v>578</v>
      </c>
      <c r="C23880" t="s">
        <v>6900</v>
      </c>
      <c r="D23880" t="s">
        <v>6967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6832</v>
      </c>
      <c r="B23881" s="60">
        <v>578</v>
      </c>
      <c r="C23881" t="s">
        <v>6900</v>
      </c>
      <c r="D23881" t="s">
        <v>6967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6832</v>
      </c>
      <c r="B23882" s="60">
        <v>578</v>
      </c>
      <c r="C23882" t="s">
        <v>6900</v>
      </c>
      <c r="D23882" t="s">
        <v>6967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6832</v>
      </c>
      <c r="B23883" s="60">
        <v>578</v>
      </c>
      <c r="C23883" t="s">
        <v>6900</v>
      </c>
      <c r="D23883" t="s">
        <v>6967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6832</v>
      </c>
      <c r="B23884" s="60">
        <v>578</v>
      </c>
      <c r="C23884" t="s">
        <v>6900</v>
      </c>
      <c r="D23884" t="s">
        <v>6967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6832</v>
      </c>
      <c r="B23885" s="60">
        <v>578</v>
      </c>
      <c r="C23885" t="s">
        <v>6900</v>
      </c>
      <c r="D23885" t="s">
        <v>6967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6832</v>
      </c>
      <c r="B23886" s="60">
        <v>578</v>
      </c>
      <c r="C23886" t="s">
        <v>6900</v>
      </c>
      <c r="D23886" t="s">
        <v>6967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6832</v>
      </c>
      <c r="B23887" s="60">
        <v>578</v>
      </c>
      <c r="C23887" t="s">
        <v>6900</v>
      </c>
      <c r="D23887" t="s">
        <v>6967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6832</v>
      </c>
      <c r="B23888" s="60">
        <v>578</v>
      </c>
      <c r="C23888" t="s">
        <v>6900</v>
      </c>
      <c r="D23888" t="s">
        <v>6967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6832</v>
      </c>
      <c r="B23889" s="60">
        <v>578</v>
      </c>
      <c r="C23889" t="s">
        <v>6900</v>
      </c>
      <c r="D23889" t="s">
        <v>6967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6832</v>
      </c>
      <c r="B23890" s="60">
        <v>578</v>
      </c>
      <c r="C23890" t="s">
        <v>6900</v>
      </c>
      <c r="D23890" t="s">
        <v>6967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6832</v>
      </c>
      <c r="B23891" s="60">
        <v>578</v>
      </c>
      <c r="C23891" t="s">
        <v>6900</v>
      </c>
      <c r="D23891" t="s">
        <v>6967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6832</v>
      </c>
      <c r="B23892" s="60">
        <v>578</v>
      </c>
      <c r="C23892" t="s">
        <v>6900</v>
      </c>
      <c r="D23892" t="s">
        <v>6967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6832</v>
      </c>
      <c r="B23893" s="60">
        <v>578</v>
      </c>
      <c r="C23893" t="s">
        <v>6900</v>
      </c>
      <c r="D23893" t="s">
        <v>6967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6832</v>
      </c>
      <c r="B23894" s="60">
        <v>578</v>
      </c>
      <c r="C23894" t="s">
        <v>6900</v>
      </c>
      <c r="D23894" t="s">
        <v>6967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6832</v>
      </c>
      <c r="B23895" s="60">
        <v>578</v>
      </c>
      <c r="C23895" t="s">
        <v>6900</v>
      </c>
      <c r="D23895" t="s">
        <v>6967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6832</v>
      </c>
      <c r="B23896" s="60">
        <v>578</v>
      </c>
      <c r="C23896" t="s">
        <v>6900</v>
      </c>
      <c r="D23896" t="s">
        <v>6967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6832</v>
      </c>
      <c r="B23897" s="60">
        <v>578</v>
      </c>
      <c r="C23897" t="s">
        <v>6900</v>
      </c>
      <c r="D23897" t="s">
        <v>6967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6832</v>
      </c>
      <c r="B23898" s="60">
        <v>578</v>
      </c>
      <c r="C23898" t="s">
        <v>6900</v>
      </c>
      <c r="D23898" t="s">
        <v>6967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6832</v>
      </c>
      <c r="B23899" s="60">
        <v>578</v>
      </c>
      <c r="C23899" t="s">
        <v>6900</v>
      </c>
      <c r="D23899" t="s">
        <v>6967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6832</v>
      </c>
      <c r="B23900" s="60">
        <v>578</v>
      </c>
      <c r="C23900" t="s">
        <v>6900</v>
      </c>
      <c r="D23900" t="s">
        <v>6967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6832</v>
      </c>
      <c r="B23901" s="60">
        <v>578</v>
      </c>
      <c r="C23901" t="s">
        <v>6900</v>
      </c>
      <c r="D23901" t="s">
        <v>6967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6832</v>
      </c>
      <c r="B23902" s="60">
        <v>578</v>
      </c>
      <c r="C23902" t="s">
        <v>6900</v>
      </c>
      <c r="D23902" t="s">
        <v>6967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6832</v>
      </c>
      <c r="B23903" s="60">
        <v>578</v>
      </c>
      <c r="C23903" t="s">
        <v>6900</v>
      </c>
      <c r="D23903" t="s">
        <v>6967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6832</v>
      </c>
      <c r="B23904" s="60">
        <v>578</v>
      </c>
      <c r="C23904" t="s">
        <v>6900</v>
      </c>
      <c r="D23904" t="s">
        <v>6967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6832</v>
      </c>
      <c r="B23905" s="60">
        <v>578</v>
      </c>
      <c r="C23905" t="s">
        <v>6900</v>
      </c>
      <c r="D23905" t="s">
        <v>6967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6832</v>
      </c>
      <c r="B23906" s="60">
        <v>578</v>
      </c>
      <c r="C23906" t="s">
        <v>6900</v>
      </c>
      <c r="D23906" t="s">
        <v>6967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6832</v>
      </c>
      <c r="B23907" s="60">
        <v>578</v>
      </c>
      <c r="C23907" t="s">
        <v>6900</v>
      </c>
      <c r="D23907" t="s">
        <v>6967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6832</v>
      </c>
      <c r="B23908" s="60">
        <v>578</v>
      </c>
      <c r="C23908" t="s">
        <v>6900</v>
      </c>
      <c r="D23908" t="s">
        <v>6967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6832</v>
      </c>
      <c r="B23909" s="60">
        <v>578</v>
      </c>
      <c r="C23909" t="s">
        <v>6900</v>
      </c>
      <c r="D23909" t="s">
        <v>6967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6832</v>
      </c>
      <c r="B23910" s="60">
        <v>578</v>
      </c>
      <c r="C23910" t="s">
        <v>6900</v>
      </c>
      <c r="D23910" t="s">
        <v>6967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6832</v>
      </c>
      <c r="B23911" s="60">
        <v>578</v>
      </c>
      <c r="C23911" t="s">
        <v>6900</v>
      </c>
      <c r="D23911" t="s">
        <v>6967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6832</v>
      </c>
      <c r="B23912" s="60">
        <v>578</v>
      </c>
      <c r="C23912" t="s">
        <v>6900</v>
      </c>
      <c r="D23912" t="s">
        <v>6967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6832</v>
      </c>
      <c r="B23913" s="60">
        <v>578</v>
      </c>
      <c r="C23913" t="s">
        <v>6900</v>
      </c>
      <c r="D23913" t="s">
        <v>6967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6832</v>
      </c>
      <c r="B23914" s="60">
        <v>578</v>
      </c>
      <c r="C23914" t="s">
        <v>6900</v>
      </c>
      <c r="D23914" t="s">
        <v>6967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6832</v>
      </c>
      <c r="B23915" s="60">
        <v>578</v>
      </c>
      <c r="C23915" t="s">
        <v>6900</v>
      </c>
      <c r="D23915" t="s">
        <v>6967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6832</v>
      </c>
      <c r="B23916" s="60">
        <v>578</v>
      </c>
      <c r="C23916" t="s">
        <v>6900</v>
      </c>
      <c r="D23916" t="s">
        <v>6967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6832</v>
      </c>
      <c r="B23917" s="60">
        <v>578</v>
      </c>
      <c r="C23917" t="s">
        <v>6900</v>
      </c>
      <c r="D23917" t="s">
        <v>6967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6832</v>
      </c>
      <c r="B23918" s="60">
        <v>578</v>
      </c>
      <c r="C23918" t="s">
        <v>6900</v>
      </c>
      <c r="D23918" t="s">
        <v>6967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6832</v>
      </c>
      <c r="B23919" s="60">
        <v>578</v>
      </c>
      <c r="C23919" t="s">
        <v>6900</v>
      </c>
      <c r="D23919" t="s">
        <v>6967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6832</v>
      </c>
      <c r="B23920" s="60">
        <v>578</v>
      </c>
      <c r="C23920" t="s">
        <v>6900</v>
      </c>
      <c r="D23920" t="s">
        <v>6967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6832</v>
      </c>
      <c r="B23921" s="60">
        <v>578</v>
      </c>
      <c r="C23921" t="s">
        <v>6900</v>
      </c>
      <c r="D23921" t="s">
        <v>6967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6832</v>
      </c>
      <c r="B23922" s="60">
        <v>578</v>
      </c>
      <c r="C23922" t="s">
        <v>6900</v>
      </c>
      <c r="D23922" t="s">
        <v>6967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6832</v>
      </c>
      <c r="B23923" s="60">
        <v>578</v>
      </c>
      <c r="C23923" t="s">
        <v>6900</v>
      </c>
      <c r="D23923" t="s">
        <v>6967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6832</v>
      </c>
      <c r="B23924" s="60">
        <v>578</v>
      </c>
      <c r="C23924" t="s">
        <v>6900</v>
      </c>
      <c r="D23924" t="s">
        <v>6967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6832</v>
      </c>
      <c r="B23925" s="60">
        <v>578</v>
      </c>
      <c r="C23925" t="s">
        <v>6900</v>
      </c>
      <c r="D23925" t="s">
        <v>6967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6832</v>
      </c>
      <c r="B23926" s="60">
        <v>578</v>
      </c>
      <c r="C23926" t="s">
        <v>6900</v>
      </c>
      <c r="D23926" t="s">
        <v>6967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6832</v>
      </c>
      <c r="B23927" s="60">
        <v>578</v>
      </c>
      <c r="C23927" t="s">
        <v>6900</v>
      </c>
      <c r="D23927" t="s">
        <v>6967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6832</v>
      </c>
      <c r="B23928" s="60">
        <v>578</v>
      </c>
      <c r="C23928" t="s">
        <v>6900</v>
      </c>
      <c r="D23928" t="s">
        <v>6967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6832</v>
      </c>
      <c r="B23929" s="60">
        <v>578</v>
      </c>
      <c r="C23929" t="s">
        <v>6900</v>
      </c>
      <c r="D23929" t="s">
        <v>6967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6832</v>
      </c>
      <c r="B23930" s="60">
        <v>578</v>
      </c>
      <c r="C23930" t="s">
        <v>6900</v>
      </c>
      <c r="D23930" t="s">
        <v>6967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6832</v>
      </c>
      <c r="B23931" s="60">
        <v>578</v>
      </c>
      <c r="C23931" t="s">
        <v>6900</v>
      </c>
      <c r="D23931" t="s">
        <v>6967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6832</v>
      </c>
      <c r="B23932" s="60">
        <v>578</v>
      </c>
      <c r="C23932" t="s">
        <v>6900</v>
      </c>
      <c r="D23932" t="s">
        <v>6967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6832</v>
      </c>
      <c r="B23933" s="60">
        <v>578</v>
      </c>
      <c r="C23933" t="s">
        <v>6900</v>
      </c>
      <c r="D23933" t="s">
        <v>6967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6832</v>
      </c>
      <c r="B23934" s="60">
        <v>578</v>
      </c>
      <c r="C23934" t="s">
        <v>6900</v>
      </c>
      <c r="D23934" t="s">
        <v>6967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6832</v>
      </c>
      <c r="B23935" s="60">
        <v>578</v>
      </c>
      <c r="C23935" t="s">
        <v>6900</v>
      </c>
      <c r="D23935" t="s">
        <v>6967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6832</v>
      </c>
      <c r="B23936" s="60">
        <v>578</v>
      </c>
      <c r="C23936" t="s">
        <v>6900</v>
      </c>
      <c r="D23936" t="s">
        <v>6967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6832</v>
      </c>
      <c r="B23937" s="60">
        <v>578</v>
      </c>
      <c r="C23937" t="s">
        <v>6900</v>
      </c>
      <c r="D23937" t="s">
        <v>6967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6832</v>
      </c>
      <c r="B23938" s="60">
        <v>578</v>
      </c>
      <c r="C23938" t="s">
        <v>6900</v>
      </c>
      <c r="D23938" t="s">
        <v>6967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6832</v>
      </c>
      <c r="B23939" s="60">
        <v>578</v>
      </c>
      <c r="C23939" t="s">
        <v>6900</v>
      </c>
      <c r="D23939" t="s">
        <v>6967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6832</v>
      </c>
      <c r="B23940" s="60">
        <v>578</v>
      </c>
      <c r="C23940" t="s">
        <v>6900</v>
      </c>
      <c r="D23940" t="s">
        <v>6967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6832</v>
      </c>
      <c r="B23941" s="60">
        <v>578</v>
      </c>
      <c r="C23941" t="s">
        <v>6900</v>
      </c>
      <c r="D23941" t="s">
        <v>6967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6832</v>
      </c>
      <c r="B23942" s="60">
        <v>578</v>
      </c>
      <c r="C23942" t="s">
        <v>6900</v>
      </c>
      <c r="D23942" t="s">
        <v>6967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6832</v>
      </c>
      <c r="B23943" s="60">
        <v>578</v>
      </c>
      <c r="C23943" t="s">
        <v>6900</v>
      </c>
      <c r="D23943" t="s">
        <v>6967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6832</v>
      </c>
      <c r="B23944" s="60">
        <v>578</v>
      </c>
      <c r="C23944" t="s">
        <v>6900</v>
      </c>
      <c r="D23944" t="s">
        <v>6967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6832</v>
      </c>
      <c r="B23945" s="60">
        <v>578</v>
      </c>
      <c r="C23945" t="s">
        <v>6900</v>
      </c>
      <c r="D23945" t="s">
        <v>6967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6832</v>
      </c>
      <c r="B23946" s="60">
        <v>578</v>
      </c>
      <c r="C23946" t="s">
        <v>6900</v>
      </c>
      <c r="D23946" t="s">
        <v>6967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6832</v>
      </c>
      <c r="B23947" s="60">
        <v>578</v>
      </c>
      <c r="C23947" t="s">
        <v>6900</v>
      </c>
      <c r="D23947" t="s">
        <v>6967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6832</v>
      </c>
      <c r="B23948" s="60">
        <v>578</v>
      </c>
      <c r="C23948" t="s">
        <v>6900</v>
      </c>
      <c r="D23948" t="s">
        <v>6967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6832</v>
      </c>
      <c r="B23949" s="60">
        <v>578</v>
      </c>
      <c r="C23949" t="s">
        <v>6900</v>
      </c>
      <c r="D23949" t="s">
        <v>6967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6832</v>
      </c>
      <c r="B23950" s="60">
        <v>578</v>
      </c>
      <c r="C23950" t="s">
        <v>6900</v>
      </c>
      <c r="D23950" t="s">
        <v>6967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6832</v>
      </c>
      <c r="B23951" s="60">
        <v>578</v>
      </c>
      <c r="C23951" t="s">
        <v>6900</v>
      </c>
      <c r="D23951" t="s">
        <v>6967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6832</v>
      </c>
      <c r="B23952" s="60">
        <v>578</v>
      </c>
      <c r="C23952" t="s">
        <v>6900</v>
      </c>
      <c r="D23952" t="s">
        <v>6967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6832</v>
      </c>
      <c r="B23953" s="60">
        <v>578</v>
      </c>
      <c r="C23953" t="s">
        <v>6900</v>
      </c>
      <c r="D23953" t="s">
        <v>6967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6832</v>
      </c>
      <c r="B23954" s="60">
        <v>578</v>
      </c>
      <c r="C23954" t="s">
        <v>6900</v>
      </c>
      <c r="D23954" t="s">
        <v>6967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6832</v>
      </c>
      <c r="B23955" s="60">
        <v>578</v>
      </c>
      <c r="C23955" t="s">
        <v>6900</v>
      </c>
      <c r="D23955" t="s">
        <v>6967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6832</v>
      </c>
      <c r="B23956" s="60">
        <v>578</v>
      </c>
      <c r="C23956" t="s">
        <v>6900</v>
      </c>
      <c r="D23956" t="s">
        <v>6967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6832</v>
      </c>
      <c r="B23957" s="60">
        <v>578</v>
      </c>
      <c r="C23957" t="s">
        <v>6900</v>
      </c>
      <c r="D23957" t="s">
        <v>6967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6832</v>
      </c>
      <c r="B23958" s="60">
        <v>578</v>
      </c>
      <c r="C23958" t="s">
        <v>6900</v>
      </c>
      <c r="D23958" t="s">
        <v>6967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6832</v>
      </c>
      <c r="B23959" s="60">
        <v>578</v>
      </c>
      <c r="C23959" t="s">
        <v>6900</v>
      </c>
      <c r="D23959" t="s">
        <v>6967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6832</v>
      </c>
      <c r="B23960" s="60">
        <v>578</v>
      </c>
      <c r="C23960" t="s">
        <v>6900</v>
      </c>
      <c r="D23960" t="s">
        <v>6967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6832</v>
      </c>
      <c r="B23961" s="60">
        <v>578</v>
      </c>
      <c r="C23961" t="s">
        <v>6900</v>
      </c>
      <c r="D23961" t="s">
        <v>6967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6832</v>
      </c>
      <c r="B23962" s="60">
        <v>578</v>
      </c>
      <c r="C23962" t="s">
        <v>6900</v>
      </c>
      <c r="D23962" t="s">
        <v>6967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6832</v>
      </c>
      <c r="B23963" s="60">
        <v>578</v>
      </c>
      <c r="C23963" t="s">
        <v>6900</v>
      </c>
      <c r="D23963" t="s">
        <v>6967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6832</v>
      </c>
      <c r="B23964" s="60">
        <v>578</v>
      </c>
      <c r="C23964" t="s">
        <v>6900</v>
      </c>
      <c r="D23964" t="s">
        <v>6967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6832</v>
      </c>
      <c r="B23965" s="60">
        <v>578</v>
      </c>
      <c r="C23965" t="s">
        <v>6900</v>
      </c>
      <c r="D23965" t="s">
        <v>6967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6832</v>
      </c>
      <c r="B23966" s="60">
        <v>578</v>
      </c>
      <c r="C23966" t="s">
        <v>6900</v>
      </c>
      <c r="D23966" t="s">
        <v>6967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6832</v>
      </c>
      <c r="B23967" s="60">
        <v>578</v>
      </c>
      <c r="C23967" t="s">
        <v>6900</v>
      </c>
      <c r="D23967" t="s">
        <v>6967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6832</v>
      </c>
      <c r="B23968" s="60">
        <v>578</v>
      </c>
      <c r="C23968" t="s">
        <v>6900</v>
      </c>
      <c r="D23968" t="s">
        <v>6967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6832</v>
      </c>
      <c r="B23969" s="60">
        <v>578</v>
      </c>
      <c r="C23969" t="s">
        <v>6900</v>
      </c>
      <c r="D23969" t="s">
        <v>6967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6832</v>
      </c>
      <c r="B23970" s="60">
        <v>578</v>
      </c>
      <c r="C23970" t="s">
        <v>6900</v>
      </c>
      <c r="D23970" t="s">
        <v>6967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6832</v>
      </c>
      <c r="B23971" s="60">
        <v>578</v>
      </c>
      <c r="C23971" t="s">
        <v>6900</v>
      </c>
      <c r="D23971" t="s">
        <v>6967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6832</v>
      </c>
      <c r="B23972" s="60">
        <v>578</v>
      </c>
      <c r="C23972" t="s">
        <v>6900</v>
      </c>
      <c r="D23972" t="s">
        <v>6967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6832</v>
      </c>
      <c r="B23973" s="60">
        <v>578</v>
      </c>
      <c r="C23973" t="s">
        <v>6900</v>
      </c>
      <c r="D23973" t="s">
        <v>6967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6832</v>
      </c>
      <c r="B23974" s="60">
        <v>578</v>
      </c>
      <c r="C23974" t="s">
        <v>6900</v>
      </c>
      <c r="D23974" t="s">
        <v>6967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6832</v>
      </c>
      <c r="B23975" s="60">
        <v>578</v>
      </c>
      <c r="C23975" t="s">
        <v>6900</v>
      </c>
      <c r="D23975" t="s">
        <v>6967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6832</v>
      </c>
      <c r="B23976" s="60">
        <v>578</v>
      </c>
      <c r="C23976" t="s">
        <v>6900</v>
      </c>
      <c r="D23976" t="s">
        <v>6967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6832</v>
      </c>
      <c r="B23977" s="60">
        <v>578</v>
      </c>
      <c r="C23977" t="s">
        <v>6900</v>
      </c>
      <c r="D23977" t="s">
        <v>6967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6832</v>
      </c>
      <c r="B23978" s="60">
        <v>578</v>
      </c>
      <c r="C23978" t="s">
        <v>6900</v>
      </c>
      <c r="D23978" t="s">
        <v>6967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6832</v>
      </c>
      <c r="B23979" s="60">
        <v>578</v>
      </c>
      <c r="C23979" t="s">
        <v>6900</v>
      </c>
      <c r="D23979" t="s">
        <v>6967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6832</v>
      </c>
      <c r="B23980" s="60">
        <v>578</v>
      </c>
      <c r="C23980" t="s">
        <v>6900</v>
      </c>
      <c r="D23980" t="s">
        <v>6967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6832</v>
      </c>
      <c r="B23981" s="60">
        <v>578</v>
      </c>
      <c r="C23981" t="s">
        <v>6900</v>
      </c>
      <c r="D23981" t="s">
        <v>6967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6832</v>
      </c>
      <c r="B23982" s="60">
        <v>578</v>
      </c>
      <c r="C23982" t="s">
        <v>6900</v>
      </c>
      <c r="D23982" t="s">
        <v>6967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6832</v>
      </c>
      <c r="B23983" s="60">
        <v>578</v>
      </c>
      <c r="C23983" t="s">
        <v>6900</v>
      </c>
      <c r="D23983" t="s">
        <v>6967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6832</v>
      </c>
      <c r="B23984" s="60">
        <v>578</v>
      </c>
      <c r="C23984" t="s">
        <v>6900</v>
      </c>
      <c r="D23984" t="s">
        <v>6967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6832</v>
      </c>
      <c r="B23985" s="60">
        <v>578</v>
      </c>
      <c r="C23985" t="s">
        <v>6900</v>
      </c>
      <c r="D23985" t="s">
        <v>6967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6832</v>
      </c>
      <c r="B23986" s="60">
        <v>578</v>
      </c>
      <c r="C23986" t="s">
        <v>6900</v>
      </c>
      <c r="D23986" t="s">
        <v>6967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6832</v>
      </c>
      <c r="B23987" s="60">
        <v>578</v>
      </c>
      <c r="C23987" t="s">
        <v>6900</v>
      </c>
      <c r="D23987" t="s">
        <v>6967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6832</v>
      </c>
      <c r="B23988" s="60">
        <v>578</v>
      </c>
      <c r="C23988" t="s">
        <v>6900</v>
      </c>
      <c r="D23988" t="s">
        <v>6967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6832</v>
      </c>
      <c r="B23989" s="60">
        <v>578</v>
      </c>
      <c r="C23989" t="s">
        <v>6900</v>
      </c>
      <c r="D23989" t="s">
        <v>6967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6832</v>
      </c>
      <c r="B23990" s="60">
        <v>578</v>
      </c>
      <c r="C23990" t="s">
        <v>6900</v>
      </c>
      <c r="D23990" t="s">
        <v>6967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6832</v>
      </c>
      <c r="B23991" s="60">
        <v>578</v>
      </c>
      <c r="C23991" t="s">
        <v>6900</v>
      </c>
      <c r="D23991" t="s">
        <v>6967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6832</v>
      </c>
      <c r="B23992" s="60">
        <v>578</v>
      </c>
      <c r="C23992" t="s">
        <v>6900</v>
      </c>
      <c r="D23992" t="s">
        <v>6967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6832</v>
      </c>
      <c r="B23993" s="60">
        <v>578</v>
      </c>
      <c r="C23993" t="s">
        <v>6900</v>
      </c>
      <c r="D23993" t="s">
        <v>6967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6832</v>
      </c>
      <c r="B23994" s="60">
        <v>578</v>
      </c>
      <c r="C23994" t="s">
        <v>6900</v>
      </c>
      <c r="D23994" t="s">
        <v>6967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6832</v>
      </c>
      <c r="B23995" s="60">
        <v>578</v>
      </c>
      <c r="C23995" t="s">
        <v>6900</v>
      </c>
      <c r="D23995" t="s">
        <v>6967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6832</v>
      </c>
      <c r="B23996" s="60">
        <v>578</v>
      </c>
      <c r="C23996" t="s">
        <v>6900</v>
      </c>
      <c r="D23996" t="s">
        <v>6967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6832</v>
      </c>
      <c r="B23997" s="60">
        <v>578</v>
      </c>
      <c r="C23997" t="s">
        <v>6900</v>
      </c>
      <c r="D23997" t="s">
        <v>6967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6832</v>
      </c>
      <c r="B23998" s="60">
        <v>578</v>
      </c>
      <c r="C23998" t="s">
        <v>6900</v>
      </c>
      <c r="D23998" t="s">
        <v>6967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6832</v>
      </c>
      <c r="B23999" s="60">
        <v>578</v>
      </c>
      <c r="C23999" t="s">
        <v>6900</v>
      </c>
      <c r="D23999" t="s">
        <v>6967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6832</v>
      </c>
      <c r="B24000" s="60">
        <v>578</v>
      </c>
      <c r="C24000" t="s">
        <v>6900</v>
      </c>
      <c r="D24000" t="s">
        <v>6967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6832</v>
      </c>
      <c r="B24001" s="60">
        <v>578</v>
      </c>
      <c r="C24001" t="s">
        <v>6900</v>
      </c>
      <c r="D24001" t="s">
        <v>6967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6832</v>
      </c>
      <c r="B24002" s="60">
        <v>578</v>
      </c>
      <c r="C24002" t="s">
        <v>6900</v>
      </c>
      <c r="D24002" t="s">
        <v>6967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6832</v>
      </c>
      <c r="B24003" s="60">
        <v>578</v>
      </c>
      <c r="C24003" t="s">
        <v>6900</v>
      </c>
      <c r="D24003" t="s">
        <v>6967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6832</v>
      </c>
      <c r="B24004" s="60">
        <v>578</v>
      </c>
      <c r="C24004" t="s">
        <v>6900</v>
      </c>
      <c r="D24004" t="s">
        <v>6967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6832</v>
      </c>
      <c r="B24005" s="60">
        <v>578</v>
      </c>
      <c r="C24005" t="s">
        <v>6900</v>
      </c>
      <c r="D24005" t="s">
        <v>6967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6832</v>
      </c>
      <c r="B24006" s="60">
        <v>578</v>
      </c>
      <c r="C24006" t="s">
        <v>6900</v>
      </c>
      <c r="D24006" t="s">
        <v>6967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6832</v>
      </c>
      <c r="B24007" s="60">
        <v>578</v>
      </c>
      <c r="C24007" t="s">
        <v>6900</v>
      </c>
      <c r="D24007" t="s">
        <v>6967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6832</v>
      </c>
      <c r="B24008" s="60">
        <v>578</v>
      </c>
      <c r="C24008" t="s">
        <v>6900</v>
      </c>
      <c r="D24008" t="s">
        <v>6967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6832</v>
      </c>
      <c r="B24009" s="60">
        <v>578</v>
      </c>
      <c r="C24009" t="s">
        <v>6900</v>
      </c>
      <c r="D24009" t="s">
        <v>6967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6832</v>
      </c>
      <c r="B24010" s="60">
        <v>578</v>
      </c>
      <c r="C24010" t="s">
        <v>6900</v>
      </c>
      <c r="D24010" t="s">
        <v>6967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6832</v>
      </c>
      <c r="B24011" s="60">
        <v>578</v>
      </c>
      <c r="C24011" t="s">
        <v>6900</v>
      </c>
      <c r="D24011" t="s">
        <v>6967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6832</v>
      </c>
      <c r="B24012" s="60">
        <v>578</v>
      </c>
      <c r="C24012" t="s">
        <v>6900</v>
      </c>
      <c r="D24012" t="s">
        <v>6967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6832</v>
      </c>
      <c r="B24013" s="60">
        <v>578</v>
      </c>
      <c r="C24013" t="s">
        <v>6900</v>
      </c>
      <c r="D24013" t="s">
        <v>6967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6832</v>
      </c>
      <c r="B24014" s="60">
        <v>578</v>
      </c>
      <c r="C24014" t="s">
        <v>6900</v>
      </c>
      <c r="D24014" t="s">
        <v>6967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6832</v>
      </c>
      <c r="B24015" s="60">
        <v>578</v>
      </c>
      <c r="C24015" t="s">
        <v>6900</v>
      </c>
      <c r="D24015" t="s">
        <v>6967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6832</v>
      </c>
      <c r="B24016" s="60">
        <v>578</v>
      </c>
      <c r="C24016" t="s">
        <v>6900</v>
      </c>
      <c r="D24016" t="s">
        <v>6967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6832</v>
      </c>
      <c r="B24017" s="60">
        <v>578</v>
      </c>
      <c r="C24017" t="s">
        <v>6900</v>
      </c>
      <c r="D24017" t="s">
        <v>6967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6832</v>
      </c>
      <c r="B24018" s="60">
        <v>578</v>
      </c>
      <c r="C24018" t="s">
        <v>6900</v>
      </c>
      <c r="D24018" t="s">
        <v>6967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6832</v>
      </c>
      <c r="B24019" s="60">
        <v>578</v>
      </c>
      <c r="C24019" t="s">
        <v>6900</v>
      </c>
      <c r="D24019" t="s">
        <v>6967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6832</v>
      </c>
      <c r="B24020" s="60">
        <v>578</v>
      </c>
      <c r="C24020" t="s">
        <v>6900</v>
      </c>
      <c r="D24020" t="s">
        <v>6967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6832</v>
      </c>
      <c r="B24021" s="60">
        <v>578</v>
      </c>
      <c r="C24021" t="s">
        <v>6900</v>
      </c>
      <c r="D24021" t="s">
        <v>6967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6832</v>
      </c>
      <c r="B24022" s="60">
        <v>578</v>
      </c>
      <c r="C24022" t="s">
        <v>6900</v>
      </c>
      <c r="D24022" t="s">
        <v>6967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6832</v>
      </c>
      <c r="B24023" s="60">
        <v>578</v>
      </c>
      <c r="C24023" t="s">
        <v>6900</v>
      </c>
      <c r="D24023" t="s">
        <v>6967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6832</v>
      </c>
      <c r="B24024" s="60">
        <v>578</v>
      </c>
      <c r="C24024" t="s">
        <v>6900</v>
      </c>
      <c r="D24024" t="s">
        <v>6967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6832</v>
      </c>
      <c r="B24025" s="60">
        <v>578</v>
      </c>
      <c r="C24025" t="s">
        <v>6900</v>
      </c>
      <c r="D24025" t="s">
        <v>6967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6832</v>
      </c>
      <c r="B24026" s="60">
        <v>578</v>
      </c>
      <c r="C24026" t="s">
        <v>6900</v>
      </c>
      <c r="D24026" t="s">
        <v>6967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6832</v>
      </c>
      <c r="B24027" s="60">
        <v>578</v>
      </c>
      <c r="C24027" t="s">
        <v>6900</v>
      </c>
      <c r="D24027" t="s">
        <v>6967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6832</v>
      </c>
      <c r="B24028" s="60">
        <v>578</v>
      </c>
      <c r="C24028" t="s">
        <v>6900</v>
      </c>
      <c r="D24028" t="s">
        <v>6967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6832</v>
      </c>
      <c r="B24029" s="60">
        <v>578</v>
      </c>
      <c r="C24029" t="s">
        <v>6900</v>
      </c>
      <c r="D24029" t="s">
        <v>6967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6832</v>
      </c>
      <c r="B24030" s="60">
        <v>578</v>
      </c>
      <c r="C24030" t="s">
        <v>6900</v>
      </c>
      <c r="D24030" t="s">
        <v>6967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6832</v>
      </c>
      <c r="B24031" s="60">
        <v>578</v>
      </c>
      <c r="C24031" t="s">
        <v>6900</v>
      </c>
      <c r="D24031" t="s">
        <v>6967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6832</v>
      </c>
      <c r="B24032" s="60">
        <v>578</v>
      </c>
      <c r="C24032" t="s">
        <v>6900</v>
      </c>
      <c r="D24032" t="s">
        <v>6967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6832</v>
      </c>
      <c r="B24033" s="60">
        <v>578</v>
      </c>
      <c r="C24033" t="s">
        <v>6900</v>
      </c>
      <c r="D24033" t="s">
        <v>6967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6832</v>
      </c>
      <c r="B24034" s="60">
        <v>578</v>
      </c>
      <c r="C24034" t="s">
        <v>6900</v>
      </c>
      <c r="D24034" t="s">
        <v>6967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6832</v>
      </c>
      <c r="B24035" s="60">
        <v>578</v>
      </c>
      <c r="C24035" t="s">
        <v>6900</v>
      </c>
      <c r="D24035" t="s">
        <v>6967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6832</v>
      </c>
      <c r="B24036" s="60">
        <v>578</v>
      </c>
      <c r="C24036" t="s">
        <v>6900</v>
      </c>
      <c r="D24036" t="s">
        <v>6967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6832</v>
      </c>
      <c r="B24037" s="60">
        <v>578</v>
      </c>
      <c r="C24037" t="s">
        <v>6900</v>
      </c>
      <c r="D24037" t="s">
        <v>6967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6832</v>
      </c>
      <c r="B24038" s="60">
        <v>578</v>
      </c>
      <c r="C24038" t="s">
        <v>6900</v>
      </c>
      <c r="D24038" t="s">
        <v>6967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6832</v>
      </c>
      <c r="B24039" s="60">
        <v>578</v>
      </c>
      <c r="C24039" t="s">
        <v>6900</v>
      </c>
      <c r="D24039" t="s">
        <v>6967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6832</v>
      </c>
      <c r="B24040" s="60">
        <v>578</v>
      </c>
      <c r="C24040" t="s">
        <v>6900</v>
      </c>
      <c r="D24040" t="s">
        <v>6967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6832</v>
      </c>
      <c r="B24041" s="60">
        <v>578</v>
      </c>
      <c r="C24041" t="s">
        <v>6900</v>
      </c>
      <c r="D24041" t="s">
        <v>6967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6832</v>
      </c>
      <c r="B24042" s="60">
        <v>578</v>
      </c>
      <c r="C24042" t="s">
        <v>6900</v>
      </c>
      <c r="D24042" t="s">
        <v>6967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6832</v>
      </c>
      <c r="B24043" s="60">
        <v>578</v>
      </c>
      <c r="C24043" t="s">
        <v>6900</v>
      </c>
      <c r="D24043" t="s">
        <v>6967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6832</v>
      </c>
      <c r="B24044" s="60">
        <v>578</v>
      </c>
      <c r="C24044" t="s">
        <v>6900</v>
      </c>
      <c r="D24044" t="s">
        <v>6967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6832</v>
      </c>
      <c r="B24045" s="60">
        <v>578</v>
      </c>
      <c r="C24045" t="s">
        <v>6900</v>
      </c>
      <c r="D24045" t="s">
        <v>6967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6832</v>
      </c>
      <c r="B24046" s="60">
        <v>578</v>
      </c>
      <c r="C24046" t="s">
        <v>6900</v>
      </c>
      <c r="D24046" t="s">
        <v>6967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6832</v>
      </c>
      <c r="B24047" s="60">
        <v>578</v>
      </c>
      <c r="C24047" t="s">
        <v>6900</v>
      </c>
      <c r="D24047" t="s">
        <v>6967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6832</v>
      </c>
      <c r="B24048" s="60">
        <v>578</v>
      </c>
      <c r="C24048" t="s">
        <v>6900</v>
      </c>
      <c r="D24048" t="s">
        <v>6967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6832</v>
      </c>
      <c r="B24049" s="60">
        <v>578</v>
      </c>
      <c r="C24049" t="s">
        <v>6900</v>
      </c>
      <c r="D24049" t="s">
        <v>6967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6832</v>
      </c>
      <c r="B24050" s="60">
        <v>578</v>
      </c>
      <c r="C24050" t="s">
        <v>6900</v>
      </c>
      <c r="D24050" t="s">
        <v>6967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6832</v>
      </c>
      <c r="B24051" s="60">
        <v>578</v>
      </c>
      <c r="C24051" t="s">
        <v>6900</v>
      </c>
      <c r="D24051" t="s">
        <v>6967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6832</v>
      </c>
      <c r="B24052" s="60">
        <v>578</v>
      </c>
      <c r="C24052" t="s">
        <v>6900</v>
      </c>
      <c r="D24052" t="s">
        <v>6967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6832</v>
      </c>
      <c r="B24053" s="60">
        <v>578</v>
      </c>
      <c r="C24053" t="s">
        <v>6900</v>
      </c>
      <c r="D24053" t="s">
        <v>6967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6832</v>
      </c>
      <c r="B24054" s="60">
        <v>578</v>
      </c>
      <c r="C24054" t="s">
        <v>6900</v>
      </c>
      <c r="D24054" t="s">
        <v>6967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6832</v>
      </c>
      <c r="B24055" s="60">
        <v>578</v>
      </c>
      <c r="C24055" t="s">
        <v>6900</v>
      </c>
      <c r="D24055" t="s">
        <v>6967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6832</v>
      </c>
      <c r="B24056" s="60">
        <v>578</v>
      </c>
      <c r="C24056" t="s">
        <v>6900</v>
      </c>
      <c r="D24056" t="s">
        <v>6967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6832</v>
      </c>
      <c r="B24057" s="60">
        <v>578</v>
      </c>
      <c r="C24057" t="s">
        <v>6900</v>
      </c>
      <c r="D24057" t="s">
        <v>6967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6832</v>
      </c>
      <c r="B24058" s="60">
        <v>578</v>
      </c>
      <c r="C24058" t="s">
        <v>6900</v>
      </c>
      <c r="D24058" t="s">
        <v>6967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6832</v>
      </c>
      <c r="B24059" s="60">
        <v>578</v>
      </c>
      <c r="C24059" t="s">
        <v>6900</v>
      </c>
      <c r="D24059" t="s">
        <v>6967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6832</v>
      </c>
      <c r="B24060" s="60">
        <v>578</v>
      </c>
      <c r="C24060" t="s">
        <v>6900</v>
      </c>
      <c r="D24060" t="s">
        <v>6967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6832</v>
      </c>
      <c r="B24061" s="60">
        <v>578</v>
      </c>
      <c r="C24061" t="s">
        <v>6900</v>
      </c>
      <c r="D24061" t="s">
        <v>6967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6832</v>
      </c>
      <c r="B24062" s="60">
        <v>578</v>
      </c>
      <c r="C24062" t="s">
        <v>6900</v>
      </c>
      <c r="D24062" t="s">
        <v>6967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6832</v>
      </c>
      <c r="B24063" s="60">
        <v>578</v>
      </c>
      <c r="C24063" t="s">
        <v>6900</v>
      </c>
      <c r="D24063" t="s">
        <v>6967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6832</v>
      </c>
      <c r="B24064" s="60">
        <v>578</v>
      </c>
      <c r="C24064" t="s">
        <v>6900</v>
      </c>
      <c r="D24064" t="s">
        <v>6967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6832</v>
      </c>
      <c r="B24065" s="60">
        <v>578</v>
      </c>
      <c r="C24065" t="s">
        <v>6900</v>
      </c>
      <c r="D24065" t="s">
        <v>6967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6832</v>
      </c>
      <c r="B24066" s="60">
        <v>578</v>
      </c>
      <c r="C24066" t="s">
        <v>6900</v>
      </c>
      <c r="D24066" t="s">
        <v>6967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6832</v>
      </c>
      <c r="B24067" s="60">
        <v>578</v>
      </c>
      <c r="C24067" t="s">
        <v>6900</v>
      </c>
      <c r="D24067" t="s">
        <v>6967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6832</v>
      </c>
      <c r="B24068" s="60">
        <v>578</v>
      </c>
      <c r="C24068" t="s">
        <v>6900</v>
      </c>
      <c r="D24068" t="s">
        <v>6967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6832</v>
      </c>
      <c r="B24069" s="60">
        <v>578</v>
      </c>
      <c r="C24069" t="s">
        <v>6900</v>
      </c>
      <c r="D24069" t="s">
        <v>6967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6832</v>
      </c>
      <c r="B24070" s="60">
        <v>578</v>
      </c>
      <c r="C24070" t="s">
        <v>6900</v>
      </c>
      <c r="D24070" t="s">
        <v>6967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6832</v>
      </c>
      <c r="B24071" s="60">
        <v>578</v>
      </c>
      <c r="C24071" t="s">
        <v>6900</v>
      </c>
      <c r="D24071" t="s">
        <v>6967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6832</v>
      </c>
      <c r="B24072" s="60">
        <v>578</v>
      </c>
      <c r="C24072" t="s">
        <v>6900</v>
      </c>
      <c r="D24072" t="s">
        <v>6967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6832</v>
      </c>
      <c r="B24073" s="60">
        <v>578</v>
      </c>
      <c r="C24073" t="s">
        <v>6900</v>
      </c>
      <c r="D24073" t="s">
        <v>6967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6833</v>
      </c>
      <c r="B24074" s="60">
        <v>186</v>
      </c>
      <c r="C24074" t="s">
        <v>6901</v>
      </c>
      <c r="D24074" t="s">
        <v>6968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6833</v>
      </c>
      <c r="B24075" s="60">
        <v>186</v>
      </c>
      <c r="C24075" t="s">
        <v>6901</v>
      </c>
      <c r="D24075" t="s">
        <v>6968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6833</v>
      </c>
      <c r="B24076" s="60">
        <v>186</v>
      </c>
      <c r="C24076" t="s">
        <v>6901</v>
      </c>
      <c r="D24076" t="s">
        <v>6968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6833</v>
      </c>
      <c r="B24077" s="60">
        <v>186</v>
      </c>
      <c r="C24077" t="s">
        <v>6901</v>
      </c>
      <c r="D24077" t="s">
        <v>6968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6833</v>
      </c>
      <c r="B24078" s="60">
        <v>186</v>
      </c>
      <c r="C24078" t="s">
        <v>6901</v>
      </c>
      <c r="D24078" t="s">
        <v>6968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6833</v>
      </c>
      <c r="B24079" s="60">
        <v>186</v>
      </c>
      <c r="C24079" t="s">
        <v>6901</v>
      </c>
      <c r="D24079" t="s">
        <v>6968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6833</v>
      </c>
      <c r="B24080" s="60">
        <v>186</v>
      </c>
      <c r="C24080" t="s">
        <v>6901</v>
      </c>
      <c r="D24080" t="s">
        <v>6968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6833</v>
      </c>
      <c r="B24081" s="60">
        <v>186</v>
      </c>
      <c r="C24081" t="s">
        <v>6901</v>
      </c>
      <c r="D24081" t="s">
        <v>6968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6833</v>
      </c>
      <c r="B24082" s="60">
        <v>186</v>
      </c>
      <c r="C24082" t="s">
        <v>6901</v>
      </c>
      <c r="D24082" t="s">
        <v>6968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6833</v>
      </c>
      <c r="B24083" s="60">
        <v>186</v>
      </c>
      <c r="C24083" t="s">
        <v>6901</v>
      </c>
      <c r="D24083" t="s">
        <v>6968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6833</v>
      </c>
      <c r="B24084" s="60">
        <v>186</v>
      </c>
      <c r="C24084" t="s">
        <v>6901</v>
      </c>
      <c r="D24084" t="s">
        <v>6968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6833</v>
      </c>
      <c r="B24085" s="60">
        <v>186</v>
      </c>
      <c r="C24085" t="s">
        <v>6901</v>
      </c>
      <c r="D24085" t="s">
        <v>6968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6833</v>
      </c>
      <c r="B24086" s="60">
        <v>186</v>
      </c>
      <c r="C24086" t="s">
        <v>6901</v>
      </c>
      <c r="D24086" t="s">
        <v>6968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6833</v>
      </c>
      <c r="B24087" s="60">
        <v>186</v>
      </c>
      <c r="C24087" t="s">
        <v>6901</v>
      </c>
      <c r="D24087" t="s">
        <v>6968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6833</v>
      </c>
      <c r="B24088" s="60">
        <v>186</v>
      </c>
      <c r="C24088" t="s">
        <v>6901</v>
      </c>
      <c r="D24088" t="s">
        <v>6968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6833</v>
      </c>
      <c r="B24089" s="60">
        <v>186</v>
      </c>
      <c r="C24089" t="s">
        <v>6901</v>
      </c>
      <c r="D24089" t="s">
        <v>6968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6833</v>
      </c>
      <c r="B24090" s="60">
        <v>186</v>
      </c>
      <c r="C24090" t="s">
        <v>6901</v>
      </c>
      <c r="D24090" t="s">
        <v>6968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6833</v>
      </c>
      <c r="B24091" s="60">
        <v>186</v>
      </c>
      <c r="C24091" t="s">
        <v>6901</v>
      </c>
      <c r="D24091" t="s">
        <v>6968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6833</v>
      </c>
      <c r="B24092" s="60">
        <v>186</v>
      </c>
      <c r="C24092" t="s">
        <v>6901</v>
      </c>
      <c r="D24092" t="s">
        <v>6968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6833</v>
      </c>
      <c r="B24093" s="60">
        <v>186</v>
      </c>
      <c r="C24093" t="s">
        <v>6901</v>
      </c>
      <c r="D24093" t="s">
        <v>6968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6833</v>
      </c>
      <c r="B24094" s="60">
        <v>186</v>
      </c>
      <c r="C24094" t="s">
        <v>6901</v>
      </c>
      <c r="D24094" t="s">
        <v>6968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6833</v>
      </c>
      <c r="B24095" s="60">
        <v>186</v>
      </c>
      <c r="C24095" t="s">
        <v>6901</v>
      </c>
      <c r="D24095" t="s">
        <v>6968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6833</v>
      </c>
      <c r="B24096" s="60">
        <v>186</v>
      </c>
      <c r="C24096" t="s">
        <v>6901</v>
      </c>
      <c r="D24096" t="s">
        <v>6968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6833</v>
      </c>
      <c r="B24097" s="60">
        <v>186</v>
      </c>
      <c r="C24097" t="s">
        <v>6901</v>
      </c>
      <c r="D24097" t="s">
        <v>6968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6833</v>
      </c>
      <c r="B24098" s="60">
        <v>186</v>
      </c>
      <c r="C24098" t="s">
        <v>6901</v>
      </c>
      <c r="D24098" t="s">
        <v>6968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6833</v>
      </c>
      <c r="B24099" s="60">
        <v>186</v>
      </c>
      <c r="C24099" t="s">
        <v>6901</v>
      </c>
      <c r="D24099" t="s">
        <v>6968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6833</v>
      </c>
      <c r="B24100" s="60">
        <v>186</v>
      </c>
      <c r="C24100" t="s">
        <v>6901</v>
      </c>
      <c r="D24100" t="s">
        <v>6968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6833</v>
      </c>
      <c r="B24101" s="60">
        <v>186</v>
      </c>
      <c r="C24101" t="s">
        <v>6901</v>
      </c>
      <c r="D24101" t="s">
        <v>6968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6833</v>
      </c>
      <c r="B24102" s="60">
        <v>186</v>
      </c>
      <c r="C24102" t="s">
        <v>6901</v>
      </c>
      <c r="D24102" t="s">
        <v>6968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6833</v>
      </c>
      <c r="B24103" s="60">
        <v>186</v>
      </c>
      <c r="C24103" t="s">
        <v>6901</v>
      </c>
      <c r="D24103" t="s">
        <v>6968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6833</v>
      </c>
      <c r="B24104" s="60">
        <v>186</v>
      </c>
      <c r="C24104" t="s">
        <v>6901</v>
      </c>
      <c r="D24104" t="s">
        <v>6968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6833</v>
      </c>
      <c r="B24105" s="60">
        <v>186</v>
      </c>
      <c r="C24105" t="s">
        <v>6901</v>
      </c>
      <c r="D24105" t="s">
        <v>6968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6833</v>
      </c>
      <c r="B24106" s="60">
        <v>186</v>
      </c>
      <c r="C24106" t="s">
        <v>6901</v>
      </c>
      <c r="D24106" t="s">
        <v>6968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6833</v>
      </c>
      <c r="B24107" s="60">
        <v>186</v>
      </c>
      <c r="C24107" t="s">
        <v>6901</v>
      </c>
      <c r="D24107" t="s">
        <v>6968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6833</v>
      </c>
      <c r="B24108" s="60">
        <v>186</v>
      </c>
      <c r="C24108" t="s">
        <v>6901</v>
      </c>
      <c r="D24108" t="s">
        <v>6968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6833</v>
      </c>
      <c r="B24109" s="60">
        <v>186</v>
      </c>
      <c r="C24109" t="s">
        <v>6901</v>
      </c>
      <c r="D24109" t="s">
        <v>6968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6833</v>
      </c>
      <c r="B24110" s="60">
        <v>186</v>
      </c>
      <c r="C24110" t="s">
        <v>6901</v>
      </c>
      <c r="D24110" t="s">
        <v>6968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6833</v>
      </c>
      <c r="B24111" s="60">
        <v>186</v>
      </c>
      <c r="C24111" t="s">
        <v>6901</v>
      </c>
      <c r="D24111" t="s">
        <v>6968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6833</v>
      </c>
      <c r="B24112" s="60">
        <v>186</v>
      </c>
      <c r="C24112" t="s">
        <v>6901</v>
      </c>
      <c r="D24112" t="s">
        <v>6968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6833</v>
      </c>
      <c r="B24113" s="60">
        <v>186</v>
      </c>
      <c r="C24113" t="s">
        <v>6901</v>
      </c>
      <c r="D24113" t="s">
        <v>6968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6833</v>
      </c>
      <c r="B24114" s="60">
        <v>186</v>
      </c>
      <c r="C24114" t="s">
        <v>6901</v>
      </c>
      <c r="D24114" t="s">
        <v>6968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6833</v>
      </c>
      <c r="B24115" s="60">
        <v>186</v>
      </c>
      <c r="C24115" t="s">
        <v>6901</v>
      </c>
      <c r="D24115" t="s">
        <v>6968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6833</v>
      </c>
      <c r="B24116" s="60">
        <v>186</v>
      </c>
      <c r="C24116" t="s">
        <v>6901</v>
      </c>
      <c r="D24116" t="s">
        <v>6968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6833</v>
      </c>
      <c r="B24117" s="60">
        <v>186</v>
      </c>
      <c r="C24117" t="s">
        <v>6901</v>
      </c>
      <c r="D24117" t="s">
        <v>6968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6833</v>
      </c>
      <c r="B24118" s="60">
        <v>186</v>
      </c>
      <c r="C24118" t="s">
        <v>6901</v>
      </c>
      <c r="D24118" t="s">
        <v>6968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6833</v>
      </c>
      <c r="B24119" s="60">
        <v>186</v>
      </c>
      <c r="C24119" t="s">
        <v>6901</v>
      </c>
      <c r="D24119" t="s">
        <v>6968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6833</v>
      </c>
      <c r="B24120" s="60">
        <v>186</v>
      </c>
      <c r="C24120" t="s">
        <v>6901</v>
      </c>
      <c r="D24120" t="s">
        <v>6968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6833</v>
      </c>
      <c r="B24121" s="60">
        <v>186</v>
      </c>
      <c r="C24121" t="s">
        <v>6901</v>
      </c>
      <c r="D24121" t="s">
        <v>6968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6833</v>
      </c>
      <c r="B24122" s="60">
        <v>186</v>
      </c>
      <c r="C24122" t="s">
        <v>6901</v>
      </c>
      <c r="D24122" t="s">
        <v>6968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6833</v>
      </c>
      <c r="B24123" s="60">
        <v>186</v>
      </c>
      <c r="C24123" t="s">
        <v>6901</v>
      </c>
      <c r="D24123" t="s">
        <v>6968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6833</v>
      </c>
      <c r="B24124" s="60">
        <v>186</v>
      </c>
      <c r="C24124" t="s">
        <v>6901</v>
      </c>
      <c r="D24124" t="s">
        <v>6968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6833</v>
      </c>
      <c r="B24125" s="60">
        <v>186</v>
      </c>
      <c r="C24125" t="s">
        <v>6901</v>
      </c>
      <c r="D24125" t="s">
        <v>6968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6833</v>
      </c>
      <c r="B24126" s="60">
        <v>186</v>
      </c>
      <c r="C24126" t="s">
        <v>6901</v>
      </c>
      <c r="D24126" t="s">
        <v>6968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6833</v>
      </c>
      <c r="B24127" s="60">
        <v>186</v>
      </c>
      <c r="C24127" t="s">
        <v>6901</v>
      </c>
      <c r="D24127" t="s">
        <v>6968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6833</v>
      </c>
      <c r="B24128" s="60">
        <v>186</v>
      </c>
      <c r="C24128" t="s">
        <v>6901</v>
      </c>
      <c r="D24128" t="s">
        <v>6968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6833</v>
      </c>
      <c r="B24129" s="60">
        <v>186</v>
      </c>
      <c r="C24129" t="s">
        <v>6901</v>
      </c>
      <c r="D24129" t="s">
        <v>6968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6833</v>
      </c>
      <c r="B24130" s="60">
        <v>186</v>
      </c>
      <c r="C24130" t="s">
        <v>6901</v>
      </c>
      <c r="D24130" t="s">
        <v>6968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6833</v>
      </c>
      <c r="B24131" s="60">
        <v>186</v>
      </c>
      <c r="C24131" t="s">
        <v>6901</v>
      </c>
      <c r="D24131" t="s">
        <v>6968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6833</v>
      </c>
      <c r="B24132" s="60">
        <v>186</v>
      </c>
      <c r="C24132" t="s">
        <v>6901</v>
      </c>
      <c r="D24132" t="s">
        <v>6968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6833</v>
      </c>
      <c r="B24133" s="60">
        <v>186</v>
      </c>
      <c r="C24133" t="s">
        <v>6901</v>
      </c>
      <c r="D24133" t="s">
        <v>6968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6833</v>
      </c>
      <c r="B24134" s="60">
        <v>186</v>
      </c>
      <c r="C24134" t="s">
        <v>6901</v>
      </c>
      <c r="D24134" t="s">
        <v>6968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6833</v>
      </c>
      <c r="B24135" s="60">
        <v>186</v>
      </c>
      <c r="C24135" t="s">
        <v>6901</v>
      </c>
      <c r="D24135" t="s">
        <v>6968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6833</v>
      </c>
      <c r="B24136" s="60">
        <v>186</v>
      </c>
      <c r="C24136" t="s">
        <v>6901</v>
      </c>
      <c r="D24136" t="s">
        <v>6968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6833</v>
      </c>
      <c r="B24137" s="60">
        <v>186</v>
      </c>
      <c r="C24137" t="s">
        <v>6901</v>
      </c>
      <c r="D24137" t="s">
        <v>6968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6833</v>
      </c>
      <c r="B24138" s="60">
        <v>186</v>
      </c>
      <c r="C24138" t="s">
        <v>6901</v>
      </c>
      <c r="D24138" t="s">
        <v>6968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6833</v>
      </c>
      <c r="B24139" s="60">
        <v>186</v>
      </c>
      <c r="C24139" t="s">
        <v>6901</v>
      </c>
      <c r="D24139" t="s">
        <v>6968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6833</v>
      </c>
      <c r="B24140" s="60">
        <v>186</v>
      </c>
      <c r="C24140" t="s">
        <v>6901</v>
      </c>
      <c r="D24140" t="s">
        <v>6968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6833</v>
      </c>
      <c r="B24141" s="60">
        <v>186</v>
      </c>
      <c r="C24141" t="s">
        <v>6901</v>
      </c>
      <c r="D24141" t="s">
        <v>6968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6833</v>
      </c>
      <c r="B24142" s="60">
        <v>186</v>
      </c>
      <c r="C24142" t="s">
        <v>6901</v>
      </c>
      <c r="D24142" t="s">
        <v>6968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6833</v>
      </c>
      <c r="B24143" s="60">
        <v>186</v>
      </c>
      <c r="C24143" t="s">
        <v>6901</v>
      </c>
      <c r="D24143" t="s">
        <v>6968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6833</v>
      </c>
      <c r="B24144" s="60">
        <v>186</v>
      </c>
      <c r="C24144" t="s">
        <v>6901</v>
      </c>
      <c r="D24144" t="s">
        <v>6968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6833</v>
      </c>
      <c r="B24145" s="60">
        <v>186</v>
      </c>
      <c r="C24145" t="s">
        <v>6901</v>
      </c>
      <c r="D24145" t="s">
        <v>6968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6833</v>
      </c>
      <c r="B24146" s="60">
        <v>186</v>
      </c>
      <c r="C24146" t="s">
        <v>6901</v>
      </c>
      <c r="D24146" t="s">
        <v>6968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6833</v>
      </c>
      <c r="B24147" s="60">
        <v>186</v>
      </c>
      <c r="C24147" t="s">
        <v>6901</v>
      </c>
      <c r="D24147" t="s">
        <v>6968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6833</v>
      </c>
      <c r="B24148" s="60">
        <v>186</v>
      </c>
      <c r="C24148" t="s">
        <v>6901</v>
      </c>
      <c r="D24148" t="s">
        <v>6968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6833</v>
      </c>
      <c r="B24149" s="60">
        <v>186</v>
      </c>
      <c r="C24149" t="s">
        <v>6901</v>
      </c>
      <c r="D24149" t="s">
        <v>6968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6833</v>
      </c>
      <c r="B24150" s="60">
        <v>186</v>
      </c>
      <c r="C24150" t="s">
        <v>6901</v>
      </c>
      <c r="D24150" t="s">
        <v>6968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6833</v>
      </c>
      <c r="B24151" s="60">
        <v>186</v>
      </c>
      <c r="C24151" t="s">
        <v>6901</v>
      </c>
      <c r="D24151" t="s">
        <v>6968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6833</v>
      </c>
      <c r="B24152" s="60">
        <v>186</v>
      </c>
      <c r="C24152" t="s">
        <v>6901</v>
      </c>
      <c r="D24152" t="s">
        <v>6968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6833</v>
      </c>
      <c r="B24153" s="60">
        <v>186</v>
      </c>
      <c r="C24153" t="s">
        <v>6901</v>
      </c>
      <c r="D24153" t="s">
        <v>6968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6833</v>
      </c>
      <c r="B24154" s="60">
        <v>186</v>
      </c>
      <c r="C24154" t="s">
        <v>6901</v>
      </c>
      <c r="D24154" t="s">
        <v>6968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6833</v>
      </c>
      <c r="B24155" s="60">
        <v>186</v>
      </c>
      <c r="C24155" t="s">
        <v>6901</v>
      </c>
      <c r="D24155" t="s">
        <v>6968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6833</v>
      </c>
      <c r="B24156" s="60">
        <v>186</v>
      </c>
      <c r="C24156" t="s">
        <v>6901</v>
      </c>
      <c r="D24156" t="s">
        <v>6968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6833</v>
      </c>
      <c r="B24157" s="60">
        <v>186</v>
      </c>
      <c r="C24157" t="s">
        <v>6901</v>
      </c>
      <c r="D24157" t="s">
        <v>6968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6833</v>
      </c>
      <c r="B24158" s="60">
        <v>186</v>
      </c>
      <c r="C24158" t="s">
        <v>6901</v>
      </c>
      <c r="D24158" t="s">
        <v>6968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6833</v>
      </c>
      <c r="B24159" s="60">
        <v>186</v>
      </c>
      <c r="C24159" t="s">
        <v>6901</v>
      </c>
      <c r="D24159" t="s">
        <v>6968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6833</v>
      </c>
      <c r="B24160" s="60">
        <v>186</v>
      </c>
      <c r="C24160" t="s">
        <v>6901</v>
      </c>
      <c r="D24160" t="s">
        <v>6968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6833</v>
      </c>
      <c r="B24161" s="60">
        <v>186</v>
      </c>
      <c r="C24161" t="s">
        <v>6901</v>
      </c>
      <c r="D24161" t="s">
        <v>6968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6833</v>
      </c>
      <c r="B24162" s="60">
        <v>186</v>
      </c>
      <c r="C24162" t="s">
        <v>6901</v>
      </c>
      <c r="D24162" t="s">
        <v>6968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6833</v>
      </c>
      <c r="B24163" s="60">
        <v>186</v>
      </c>
      <c r="C24163" t="s">
        <v>6901</v>
      </c>
      <c r="D24163" t="s">
        <v>6968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6833</v>
      </c>
      <c r="B24164" s="60">
        <v>186</v>
      </c>
      <c r="C24164" t="s">
        <v>6901</v>
      </c>
      <c r="D24164" t="s">
        <v>6968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6833</v>
      </c>
      <c r="B24165" s="60">
        <v>186</v>
      </c>
      <c r="C24165" t="s">
        <v>6901</v>
      </c>
      <c r="D24165" t="s">
        <v>6968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6833</v>
      </c>
      <c r="B24166" s="60">
        <v>186</v>
      </c>
      <c r="C24166" t="s">
        <v>6901</v>
      </c>
      <c r="D24166" t="s">
        <v>6968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6833</v>
      </c>
      <c r="B24167" s="60">
        <v>186</v>
      </c>
      <c r="C24167" t="s">
        <v>6901</v>
      </c>
      <c r="D24167" t="s">
        <v>6968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6833</v>
      </c>
      <c r="B24168" s="60">
        <v>186</v>
      </c>
      <c r="C24168" t="s">
        <v>6901</v>
      </c>
      <c r="D24168" t="s">
        <v>6968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6833</v>
      </c>
      <c r="B24169" s="60">
        <v>186</v>
      </c>
      <c r="C24169" t="s">
        <v>6901</v>
      </c>
      <c r="D24169" t="s">
        <v>6968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6833</v>
      </c>
      <c r="B24170" s="60">
        <v>186</v>
      </c>
      <c r="C24170" t="s">
        <v>6901</v>
      </c>
      <c r="D24170" t="s">
        <v>6968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6833</v>
      </c>
      <c r="B24171" s="60">
        <v>186</v>
      </c>
      <c r="C24171" t="s">
        <v>6901</v>
      </c>
      <c r="D24171" t="s">
        <v>6968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6833</v>
      </c>
      <c r="B24172" s="60">
        <v>186</v>
      </c>
      <c r="C24172" t="s">
        <v>6901</v>
      </c>
      <c r="D24172" t="s">
        <v>6968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6833</v>
      </c>
      <c r="B24173" s="60">
        <v>186</v>
      </c>
      <c r="C24173" t="s">
        <v>6901</v>
      </c>
      <c r="D24173" t="s">
        <v>6968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6833</v>
      </c>
      <c r="B24174" s="60">
        <v>186</v>
      </c>
      <c r="C24174" t="s">
        <v>6901</v>
      </c>
      <c r="D24174" t="s">
        <v>6968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6833</v>
      </c>
      <c r="B24175" s="60">
        <v>186</v>
      </c>
      <c r="C24175" t="s">
        <v>6901</v>
      </c>
      <c r="D24175" t="s">
        <v>6968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6833</v>
      </c>
      <c r="B24176" s="60">
        <v>186</v>
      </c>
      <c r="C24176" t="s">
        <v>6901</v>
      </c>
      <c r="D24176" t="s">
        <v>6968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6833</v>
      </c>
      <c r="B24177" s="60">
        <v>186</v>
      </c>
      <c r="C24177" t="s">
        <v>6901</v>
      </c>
      <c r="D24177" t="s">
        <v>6968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6833</v>
      </c>
      <c r="B24178" s="60">
        <v>186</v>
      </c>
      <c r="C24178" t="s">
        <v>6901</v>
      </c>
      <c r="D24178" t="s">
        <v>6968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6833</v>
      </c>
      <c r="B24179" s="60">
        <v>186</v>
      </c>
      <c r="C24179" t="s">
        <v>6901</v>
      </c>
      <c r="D24179" t="s">
        <v>6968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6833</v>
      </c>
      <c r="B24180" s="60">
        <v>186</v>
      </c>
      <c r="C24180" t="s">
        <v>6901</v>
      </c>
      <c r="D24180" t="s">
        <v>6968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6833</v>
      </c>
      <c r="B24181" s="60">
        <v>186</v>
      </c>
      <c r="C24181" t="s">
        <v>6901</v>
      </c>
      <c r="D24181" t="s">
        <v>6968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6833</v>
      </c>
      <c r="B24182" s="60">
        <v>186</v>
      </c>
      <c r="C24182" t="s">
        <v>6901</v>
      </c>
      <c r="D24182" t="s">
        <v>6968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6833</v>
      </c>
      <c r="B24183" s="60">
        <v>186</v>
      </c>
      <c r="C24183" t="s">
        <v>6901</v>
      </c>
      <c r="D24183" t="s">
        <v>6968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6833</v>
      </c>
      <c r="B24184" s="60">
        <v>186</v>
      </c>
      <c r="C24184" t="s">
        <v>6901</v>
      </c>
      <c r="D24184" t="s">
        <v>6968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6833</v>
      </c>
      <c r="B24185" s="60">
        <v>186</v>
      </c>
      <c r="C24185" t="s">
        <v>6901</v>
      </c>
      <c r="D24185" t="s">
        <v>6968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6833</v>
      </c>
      <c r="B24186" s="60">
        <v>186</v>
      </c>
      <c r="C24186" t="s">
        <v>6901</v>
      </c>
      <c r="D24186" t="s">
        <v>6968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6833</v>
      </c>
      <c r="B24187" s="60">
        <v>186</v>
      </c>
      <c r="C24187" t="s">
        <v>6901</v>
      </c>
      <c r="D24187" t="s">
        <v>6968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6833</v>
      </c>
      <c r="B24188" s="60">
        <v>186</v>
      </c>
      <c r="C24188" t="s">
        <v>6901</v>
      </c>
      <c r="D24188" t="s">
        <v>6968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6833</v>
      </c>
      <c r="B24189" s="60">
        <v>186</v>
      </c>
      <c r="C24189" t="s">
        <v>6901</v>
      </c>
      <c r="D24189" t="s">
        <v>6968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6833</v>
      </c>
      <c r="B24190" s="60">
        <v>186</v>
      </c>
      <c r="C24190" t="s">
        <v>6901</v>
      </c>
      <c r="D24190" t="s">
        <v>6968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6833</v>
      </c>
      <c r="B24191" s="60">
        <v>186</v>
      </c>
      <c r="C24191" t="s">
        <v>6901</v>
      </c>
      <c r="D24191" t="s">
        <v>6968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6833</v>
      </c>
      <c r="B24192" s="60">
        <v>186</v>
      </c>
      <c r="C24192" t="s">
        <v>6901</v>
      </c>
      <c r="D24192" t="s">
        <v>6968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6833</v>
      </c>
      <c r="B24193" s="60">
        <v>186</v>
      </c>
      <c r="C24193" t="s">
        <v>6901</v>
      </c>
      <c r="D24193" t="s">
        <v>6968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6833</v>
      </c>
      <c r="B24194" s="60">
        <v>186</v>
      </c>
      <c r="C24194" t="s">
        <v>6901</v>
      </c>
      <c r="D24194" t="s">
        <v>6968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6833</v>
      </c>
      <c r="B24195" s="60">
        <v>186</v>
      </c>
      <c r="C24195" t="s">
        <v>6901</v>
      </c>
      <c r="D24195" t="s">
        <v>6968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6833</v>
      </c>
      <c r="B24196" s="60">
        <v>186</v>
      </c>
      <c r="C24196" t="s">
        <v>6901</v>
      </c>
      <c r="D24196" t="s">
        <v>6968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6833</v>
      </c>
      <c r="B24197" s="60">
        <v>186</v>
      </c>
      <c r="C24197" t="s">
        <v>6901</v>
      </c>
      <c r="D24197" t="s">
        <v>6968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6833</v>
      </c>
      <c r="B24198" s="60">
        <v>186</v>
      </c>
      <c r="C24198" t="s">
        <v>6901</v>
      </c>
      <c r="D24198" t="s">
        <v>6968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6833</v>
      </c>
      <c r="B24199" s="60">
        <v>186</v>
      </c>
      <c r="C24199" t="s">
        <v>6901</v>
      </c>
      <c r="D24199" t="s">
        <v>6968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6833</v>
      </c>
      <c r="B24200" s="60">
        <v>186</v>
      </c>
      <c r="C24200" t="s">
        <v>6901</v>
      </c>
      <c r="D24200" t="s">
        <v>6968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6833</v>
      </c>
      <c r="B24201" s="60">
        <v>186</v>
      </c>
      <c r="C24201" t="s">
        <v>6901</v>
      </c>
      <c r="D24201" t="s">
        <v>6968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6833</v>
      </c>
      <c r="B24202" s="60">
        <v>186</v>
      </c>
      <c r="C24202" t="s">
        <v>6901</v>
      </c>
      <c r="D24202" t="s">
        <v>6968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6833</v>
      </c>
      <c r="B24203" s="60">
        <v>186</v>
      </c>
      <c r="C24203" t="s">
        <v>6901</v>
      </c>
      <c r="D24203" t="s">
        <v>6968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6833</v>
      </c>
      <c r="B24204" s="60">
        <v>186</v>
      </c>
      <c r="C24204" t="s">
        <v>6901</v>
      </c>
      <c r="D24204" t="s">
        <v>6968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6833</v>
      </c>
      <c r="B24205" s="60">
        <v>186</v>
      </c>
      <c r="C24205" t="s">
        <v>6901</v>
      </c>
      <c r="D24205" t="s">
        <v>6968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6833</v>
      </c>
      <c r="B24206" s="60">
        <v>186</v>
      </c>
      <c r="C24206" t="s">
        <v>6901</v>
      </c>
      <c r="D24206" t="s">
        <v>6968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6833</v>
      </c>
      <c r="B24207" s="60">
        <v>186</v>
      </c>
      <c r="C24207" t="s">
        <v>6901</v>
      </c>
      <c r="D24207" t="s">
        <v>6968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6833</v>
      </c>
      <c r="B24208" s="60">
        <v>186</v>
      </c>
      <c r="C24208" t="s">
        <v>6901</v>
      </c>
      <c r="D24208" t="s">
        <v>6968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6833</v>
      </c>
      <c r="B24209" s="60">
        <v>186</v>
      </c>
      <c r="C24209" t="s">
        <v>6901</v>
      </c>
      <c r="D24209" t="s">
        <v>6968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6833</v>
      </c>
      <c r="B24210" s="60">
        <v>186</v>
      </c>
      <c r="C24210" t="s">
        <v>6901</v>
      </c>
      <c r="D24210" t="s">
        <v>6968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6833</v>
      </c>
      <c r="B24211" s="60">
        <v>186</v>
      </c>
      <c r="C24211" t="s">
        <v>6901</v>
      </c>
      <c r="D24211" t="s">
        <v>6968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6833</v>
      </c>
      <c r="B24212" s="60">
        <v>186</v>
      </c>
      <c r="C24212" t="s">
        <v>6901</v>
      </c>
      <c r="D24212" t="s">
        <v>6968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6833</v>
      </c>
      <c r="B24213" s="60">
        <v>186</v>
      </c>
      <c r="C24213" t="s">
        <v>6901</v>
      </c>
      <c r="D24213" t="s">
        <v>6968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6833</v>
      </c>
      <c r="B24214" s="60">
        <v>186</v>
      </c>
      <c r="C24214" t="s">
        <v>6901</v>
      </c>
      <c r="D24214" t="s">
        <v>6968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6833</v>
      </c>
      <c r="B24215" s="60">
        <v>186</v>
      </c>
      <c r="C24215" t="s">
        <v>6901</v>
      </c>
      <c r="D24215" t="s">
        <v>6968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6833</v>
      </c>
      <c r="B24216" s="60">
        <v>186</v>
      </c>
      <c r="C24216" t="s">
        <v>6901</v>
      </c>
      <c r="D24216" t="s">
        <v>6968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6833</v>
      </c>
      <c r="B24217" s="60">
        <v>186</v>
      </c>
      <c r="C24217" t="s">
        <v>6901</v>
      </c>
      <c r="D24217" t="s">
        <v>6968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6833</v>
      </c>
      <c r="B24218" s="60">
        <v>186</v>
      </c>
      <c r="C24218" t="s">
        <v>6901</v>
      </c>
      <c r="D24218" t="s">
        <v>6968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6833</v>
      </c>
      <c r="B24219" s="60">
        <v>186</v>
      </c>
      <c r="C24219" t="s">
        <v>6901</v>
      </c>
      <c r="D24219" t="s">
        <v>6968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6833</v>
      </c>
      <c r="B24220" s="60">
        <v>186</v>
      </c>
      <c r="C24220" t="s">
        <v>6901</v>
      </c>
      <c r="D24220" t="s">
        <v>6968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6833</v>
      </c>
      <c r="B24221" s="60">
        <v>186</v>
      </c>
      <c r="C24221" t="s">
        <v>6901</v>
      </c>
      <c r="D24221" t="s">
        <v>6968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6833</v>
      </c>
      <c r="B24222" s="60">
        <v>186</v>
      </c>
      <c r="C24222" t="s">
        <v>6901</v>
      </c>
      <c r="D24222" t="s">
        <v>6968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6833</v>
      </c>
      <c r="B24223" s="60">
        <v>186</v>
      </c>
      <c r="C24223" t="s">
        <v>6901</v>
      </c>
      <c r="D24223" t="s">
        <v>6968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6833</v>
      </c>
      <c r="B24224" s="60">
        <v>186</v>
      </c>
      <c r="C24224" t="s">
        <v>6901</v>
      </c>
      <c r="D24224" t="s">
        <v>6968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6833</v>
      </c>
      <c r="B24225" s="60">
        <v>186</v>
      </c>
      <c r="C24225" t="s">
        <v>6901</v>
      </c>
      <c r="D24225" t="s">
        <v>6968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6833</v>
      </c>
      <c r="B24226" s="60">
        <v>186</v>
      </c>
      <c r="C24226" t="s">
        <v>6901</v>
      </c>
      <c r="D24226" t="s">
        <v>6968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6833</v>
      </c>
      <c r="B24227" s="60">
        <v>186</v>
      </c>
      <c r="C24227" t="s">
        <v>6901</v>
      </c>
      <c r="D24227" t="s">
        <v>6968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6833</v>
      </c>
      <c r="B24228" s="60">
        <v>186</v>
      </c>
      <c r="C24228" t="s">
        <v>6901</v>
      </c>
      <c r="D24228" t="s">
        <v>6968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6833</v>
      </c>
      <c r="B24229" s="60">
        <v>186</v>
      </c>
      <c r="C24229" t="s">
        <v>6901</v>
      </c>
      <c r="D24229" t="s">
        <v>6968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6833</v>
      </c>
      <c r="B24230" s="60">
        <v>186</v>
      </c>
      <c r="C24230" t="s">
        <v>6901</v>
      </c>
      <c r="D24230" t="s">
        <v>6968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6833</v>
      </c>
      <c r="B24231" s="60">
        <v>186</v>
      </c>
      <c r="C24231" t="s">
        <v>6901</v>
      </c>
      <c r="D24231" t="s">
        <v>6968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6833</v>
      </c>
      <c r="B24232" s="60">
        <v>186</v>
      </c>
      <c r="C24232" t="s">
        <v>6901</v>
      </c>
      <c r="D24232" t="s">
        <v>6968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6833</v>
      </c>
      <c r="B24233" s="60">
        <v>186</v>
      </c>
      <c r="C24233" t="s">
        <v>6901</v>
      </c>
      <c r="D24233" t="s">
        <v>6968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6833</v>
      </c>
      <c r="B24234" s="60">
        <v>186</v>
      </c>
      <c r="C24234" t="s">
        <v>6901</v>
      </c>
      <c r="D24234" t="s">
        <v>6968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6833</v>
      </c>
      <c r="B24235" s="60">
        <v>186</v>
      </c>
      <c r="C24235" t="s">
        <v>6901</v>
      </c>
      <c r="D24235" t="s">
        <v>6968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6833</v>
      </c>
      <c r="B24236" s="60">
        <v>186</v>
      </c>
      <c r="C24236" t="s">
        <v>6901</v>
      </c>
      <c r="D24236" t="s">
        <v>6968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6833</v>
      </c>
      <c r="B24237" s="60">
        <v>186</v>
      </c>
      <c r="C24237" t="s">
        <v>6901</v>
      </c>
      <c r="D24237" t="s">
        <v>6968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6833</v>
      </c>
      <c r="B24238" s="60">
        <v>186</v>
      </c>
      <c r="C24238" t="s">
        <v>6901</v>
      </c>
      <c r="D24238" t="s">
        <v>6968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6833</v>
      </c>
      <c r="B24239" s="60">
        <v>186</v>
      </c>
      <c r="C24239" t="s">
        <v>6901</v>
      </c>
      <c r="D24239" t="s">
        <v>6968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6833</v>
      </c>
      <c r="B24240" s="60">
        <v>186</v>
      </c>
      <c r="C24240" t="s">
        <v>6901</v>
      </c>
      <c r="D24240" t="s">
        <v>6968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6833</v>
      </c>
      <c r="B24241" s="60">
        <v>186</v>
      </c>
      <c r="C24241" t="s">
        <v>6901</v>
      </c>
      <c r="D24241" t="s">
        <v>6968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6833</v>
      </c>
      <c r="B24242" s="60">
        <v>186</v>
      </c>
      <c r="C24242" t="s">
        <v>6901</v>
      </c>
      <c r="D24242" t="s">
        <v>6968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6833</v>
      </c>
      <c r="B24243" s="60">
        <v>186</v>
      </c>
      <c r="C24243" t="s">
        <v>6901</v>
      </c>
      <c r="D24243" t="s">
        <v>6968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6833</v>
      </c>
      <c r="B24244" s="60">
        <v>186</v>
      </c>
      <c r="C24244" t="s">
        <v>6901</v>
      </c>
      <c r="D24244" t="s">
        <v>6968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6833</v>
      </c>
      <c r="B24245" s="60">
        <v>186</v>
      </c>
      <c r="C24245" t="s">
        <v>6901</v>
      </c>
      <c r="D24245" t="s">
        <v>6968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6833</v>
      </c>
      <c r="B24246" s="60">
        <v>186</v>
      </c>
      <c r="C24246" t="s">
        <v>6901</v>
      </c>
      <c r="D24246" t="s">
        <v>6968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6833</v>
      </c>
      <c r="B24247" s="60">
        <v>186</v>
      </c>
      <c r="C24247" t="s">
        <v>6901</v>
      </c>
      <c r="D24247" t="s">
        <v>6968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6833</v>
      </c>
      <c r="B24248" s="60">
        <v>186</v>
      </c>
      <c r="C24248" t="s">
        <v>6901</v>
      </c>
      <c r="D24248" t="s">
        <v>6968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6833</v>
      </c>
      <c r="B24249" s="60">
        <v>186</v>
      </c>
      <c r="C24249" t="s">
        <v>6901</v>
      </c>
      <c r="D24249" t="s">
        <v>6968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6833</v>
      </c>
      <c r="B24250" s="60">
        <v>186</v>
      </c>
      <c r="C24250" t="s">
        <v>6901</v>
      </c>
      <c r="D24250" t="s">
        <v>6968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6833</v>
      </c>
      <c r="B24251" s="60">
        <v>186</v>
      </c>
      <c r="C24251" t="s">
        <v>6901</v>
      </c>
      <c r="D24251" t="s">
        <v>6968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6833</v>
      </c>
      <c r="B24252" s="60">
        <v>186</v>
      </c>
      <c r="C24252" t="s">
        <v>6901</v>
      </c>
      <c r="D24252" t="s">
        <v>6968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6833</v>
      </c>
      <c r="B24253" s="60">
        <v>186</v>
      </c>
      <c r="C24253" t="s">
        <v>6901</v>
      </c>
      <c r="D24253" t="s">
        <v>6968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6833</v>
      </c>
      <c r="B24254" s="60">
        <v>186</v>
      </c>
      <c r="C24254" t="s">
        <v>6901</v>
      </c>
      <c r="D24254" t="s">
        <v>6968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6833</v>
      </c>
      <c r="B24255" s="60">
        <v>186</v>
      </c>
      <c r="C24255" t="s">
        <v>6901</v>
      </c>
      <c r="D24255" t="s">
        <v>6968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6833</v>
      </c>
      <c r="B24256" s="60">
        <v>186</v>
      </c>
      <c r="C24256" t="s">
        <v>6901</v>
      </c>
      <c r="D24256" t="s">
        <v>6968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6833</v>
      </c>
      <c r="B24257" s="60">
        <v>186</v>
      </c>
      <c r="C24257" t="s">
        <v>6901</v>
      </c>
      <c r="D24257" t="s">
        <v>6968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6833</v>
      </c>
      <c r="B24258" s="60">
        <v>186</v>
      </c>
      <c r="C24258" t="s">
        <v>6901</v>
      </c>
      <c r="D24258" t="s">
        <v>6968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6833</v>
      </c>
      <c r="B24259" s="60">
        <v>186</v>
      </c>
      <c r="C24259" t="s">
        <v>6901</v>
      </c>
      <c r="D24259" t="s">
        <v>6968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6833</v>
      </c>
      <c r="B24260" s="60">
        <v>186</v>
      </c>
      <c r="C24260" t="s">
        <v>6901</v>
      </c>
      <c r="D24260" t="s">
        <v>6968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6833</v>
      </c>
      <c r="B24261" s="60">
        <v>186</v>
      </c>
      <c r="C24261" t="s">
        <v>6901</v>
      </c>
      <c r="D24261" t="s">
        <v>6968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6833</v>
      </c>
      <c r="B24262" s="60">
        <v>186</v>
      </c>
      <c r="C24262" t="s">
        <v>6901</v>
      </c>
      <c r="D24262" t="s">
        <v>6968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6833</v>
      </c>
      <c r="B24263" s="60">
        <v>186</v>
      </c>
      <c r="C24263" t="s">
        <v>6901</v>
      </c>
      <c r="D24263" t="s">
        <v>6968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6833</v>
      </c>
      <c r="B24264" s="60">
        <v>186</v>
      </c>
      <c r="C24264" t="s">
        <v>6901</v>
      </c>
      <c r="D24264" t="s">
        <v>6968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6833</v>
      </c>
      <c r="B24265" s="60">
        <v>186</v>
      </c>
      <c r="C24265" t="s">
        <v>6901</v>
      </c>
      <c r="D24265" t="s">
        <v>6968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6833</v>
      </c>
      <c r="B24266" s="60">
        <v>186</v>
      </c>
      <c r="C24266" t="s">
        <v>6901</v>
      </c>
      <c r="D24266" t="s">
        <v>6968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6833</v>
      </c>
      <c r="B24267" s="60">
        <v>186</v>
      </c>
      <c r="C24267" t="s">
        <v>6901</v>
      </c>
      <c r="D24267" t="s">
        <v>6968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6833</v>
      </c>
      <c r="B24268" s="60">
        <v>186</v>
      </c>
      <c r="C24268" t="s">
        <v>6901</v>
      </c>
      <c r="D24268" t="s">
        <v>6968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6833</v>
      </c>
      <c r="B24269" s="60">
        <v>186</v>
      </c>
      <c r="C24269" t="s">
        <v>6901</v>
      </c>
      <c r="D24269" t="s">
        <v>6968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6833</v>
      </c>
      <c r="B24270" s="60">
        <v>186</v>
      </c>
      <c r="C24270" t="s">
        <v>6901</v>
      </c>
      <c r="D24270" t="s">
        <v>6968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6833</v>
      </c>
      <c r="B24271" s="60">
        <v>186</v>
      </c>
      <c r="C24271" t="s">
        <v>6901</v>
      </c>
      <c r="D24271" t="s">
        <v>6968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6833</v>
      </c>
      <c r="B24272" s="60">
        <v>186</v>
      </c>
      <c r="C24272" t="s">
        <v>6901</v>
      </c>
      <c r="D24272" t="s">
        <v>6968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6833</v>
      </c>
      <c r="B24273" s="60">
        <v>186</v>
      </c>
      <c r="C24273" t="s">
        <v>6901</v>
      </c>
      <c r="D24273" t="s">
        <v>6968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6833</v>
      </c>
      <c r="B24274" s="60">
        <v>186</v>
      </c>
      <c r="C24274" t="s">
        <v>6901</v>
      </c>
      <c r="D24274" t="s">
        <v>6968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6833</v>
      </c>
      <c r="B24275" s="60">
        <v>186</v>
      </c>
      <c r="C24275" t="s">
        <v>6901</v>
      </c>
      <c r="D24275" t="s">
        <v>6968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6833</v>
      </c>
      <c r="B24276" s="60">
        <v>186</v>
      </c>
      <c r="C24276" t="s">
        <v>6901</v>
      </c>
      <c r="D24276" t="s">
        <v>6968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6833</v>
      </c>
      <c r="B24277" s="60">
        <v>186</v>
      </c>
      <c r="C24277" t="s">
        <v>6901</v>
      </c>
      <c r="D24277" t="s">
        <v>6968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6833</v>
      </c>
      <c r="B24278" s="60">
        <v>186</v>
      </c>
      <c r="C24278" t="s">
        <v>6901</v>
      </c>
      <c r="D24278" t="s">
        <v>6968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6833</v>
      </c>
      <c r="B24279" s="60">
        <v>186</v>
      </c>
      <c r="C24279" t="s">
        <v>6901</v>
      </c>
      <c r="D24279" t="s">
        <v>6968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6833</v>
      </c>
      <c r="B24280" s="60">
        <v>186</v>
      </c>
      <c r="C24280" t="s">
        <v>6901</v>
      </c>
      <c r="D24280" t="s">
        <v>6968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6833</v>
      </c>
      <c r="B24281" s="60">
        <v>186</v>
      </c>
      <c r="C24281" t="s">
        <v>6901</v>
      </c>
      <c r="D24281" t="s">
        <v>6968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6833</v>
      </c>
      <c r="B24282" s="60">
        <v>186</v>
      </c>
      <c r="C24282" t="s">
        <v>6901</v>
      </c>
      <c r="D24282" t="s">
        <v>6968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6833</v>
      </c>
      <c r="B24283" s="60">
        <v>186</v>
      </c>
      <c r="C24283" t="s">
        <v>6901</v>
      </c>
      <c r="D24283" t="s">
        <v>6968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6833</v>
      </c>
      <c r="B24284" s="60">
        <v>186</v>
      </c>
      <c r="C24284" t="s">
        <v>6901</v>
      </c>
      <c r="D24284" t="s">
        <v>6968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6833</v>
      </c>
      <c r="B24285" s="60">
        <v>186</v>
      </c>
      <c r="C24285" t="s">
        <v>6901</v>
      </c>
      <c r="D24285" t="s">
        <v>6968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6833</v>
      </c>
      <c r="B24286" s="60">
        <v>186</v>
      </c>
      <c r="C24286" t="s">
        <v>6901</v>
      </c>
      <c r="D24286" t="s">
        <v>6968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6833</v>
      </c>
      <c r="B24287" s="60">
        <v>186</v>
      </c>
      <c r="C24287" t="s">
        <v>6901</v>
      </c>
      <c r="D24287" t="s">
        <v>6968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6833</v>
      </c>
      <c r="B24288" s="60">
        <v>186</v>
      </c>
      <c r="C24288" t="s">
        <v>6901</v>
      </c>
      <c r="D24288" t="s">
        <v>6968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6833</v>
      </c>
      <c r="B24289" s="60">
        <v>186</v>
      </c>
      <c r="C24289" t="s">
        <v>6901</v>
      </c>
      <c r="D24289" t="s">
        <v>6968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6833</v>
      </c>
      <c r="B24290" s="60">
        <v>186</v>
      </c>
      <c r="C24290" t="s">
        <v>6901</v>
      </c>
      <c r="D24290" t="s">
        <v>6968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6833</v>
      </c>
      <c r="B24291" s="60">
        <v>186</v>
      </c>
      <c r="C24291" t="s">
        <v>6901</v>
      </c>
      <c r="D24291" t="s">
        <v>6968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6833</v>
      </c>
      <c r="B24292" s="60">
        <v>186</v>
      </c>
      <c r="C24292" t="s">
        <v>6901</v>
      </c>
      <c r="D24292" t="s">
        <v>6968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6833</v>
      </c>
      <c r="B24293" s="60">
        <v>186</v>
      </c>
      <c r="C24293" t="s">
        <v>6901</v>
      </c>
      <c r="D24293" t="s">
        <v>6968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6833</v>
      </c>
      <c r="B24294" s="60">
        <v>186</v>
      </c>
      <c r="C24294" t="s">
        <v>6901</v>
      </c>
      <c r="D24294" t="s">
        <v>6968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6833</v>
      </c>
      <c r="B24295" s="60">
        <v>186</v>
      </c>
      <c r="C24295" t="s">
        <v>6901</v>
      </c>
      <c r="D24295" t="s">
        <v>6968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6833</v>
      </c>
      <c r="B24296" s="60">
        <v>186</v>
      </c>
      <c r="C24296" t="s">
        <v>6901</v>
      </c>
      <c r="D24296" t="s">
        <v>6968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6833</v>
      </c>
      <c r="B24297" s="60">
        <v>186</v>
      </c>
      <c r="C24297" t="s">
        <v>6901</v>
      </c>
      <c r="D24297" t="s">
        <v>6968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6833</v>
      </c>
      <c r="B24298" s="60">
        <v>186</v>
      </c>
      <c r="C24298" t="s">
        <v>6901</v>
      </c>
      <c r="D24298" t="s">
        <v>6968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6833</v>
      </c>
      <c r="B24299" s="60">
        <v>186</v>
      </c>
      <c r="C24299" t="s">
        <v>6901</v>
      </c>
      <c r="D24299" t="s">
        <v>6968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6833</v>
      </c>
      <c r="B24300" s="60">
        <v>186</v>
      </c>
      <c r="C24300" t="s">
        <v>6901</v>
      </c>
      <c r="D24300" t="s">
        <v>6968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6833</v>
      </c>
      <c r="B24301" s="60">
        <v>186</v>
      </c>
      <c r="C24301" t="s">
        <v>6901</v>
      </c>
      <c r="D24301" t="s">
        <v>6968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6833</v>
      </c>
      <c r="B24302" s="60">
        <v>186</v>
      </c>
      <c r="C24302" t="s">
        <v>6901</v>
      </c>
      <c r="D24302" t="s">
        <v>6968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6833</v>
      </c>
      <c r="B24303" s="60">
        <v>186</v>
      </c>
      <c r="C24303" t="s">
        <v>6901</v>
      </c>
      <c r="D24303" t="s">
        <v>6968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6833</v>
      </c>
      <c r="B24304" s="60">
        <v>186</v>
      </c>
      <c r="C24304" t="s">
        <v>6901</v>
      </c>
      <c r="D24304" t="s">
        <v>6968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6833</v>
      </c>
      <c r="B24305" s="60">
        <v>186</v>
      </c>
      <c r="C24305" t="s">
        <v>6901</v>
      </c>
      <c r="D24305" t="s">
        <v>6968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6833</v>
      </c>
      <c r="B24306" s="60">
        <v>186</v>
      </c>
      <c r="C24306" t="s">
        <v>6901</v>
      </c>
      <c r="D24306" t="s">
        <v>6968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6833</v>
      </c>
      <c r="B24307" s="60">
        <v>186</v>
      </c>
      <c r="C24307" t="s">
        <v>6901</v>
      </c>
      <c r="D24307" t="s">
        <v>6968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6833</v>
      </c>
      <c r="B24308" s="60">
        <v>186</v>
      </c>
      <c r="C24308" t="s">
        <v>6901</v>
      </c>
      <c r="D24308" t="s">
        <v>6968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6833</v>
      </c>
      <c r="B24309" s="60">
        <v>186</v>
      </c>
      <c r="C24309" t="s">
        <v>6901</v>
      </c>
      <c r="D24309" t="s">
        <v>6968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6833</v>
      </c>
      <c r="B24310" s="60">
        <v>186</v>
      </c>
      <c r="C24310" t="s">
        <v>6901</v>
      </c>
      <c r="D24310" t="s">
        <v>6968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6833</v>
      </c>
      <c r="B24311" s="60">
        <v>186</v>
      </c>
      <c r="C24311" t="s">
        <v>6901</v>
      </c>
      <c r="D24311" t="s">
        <v>6968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6833</v>
      </c>
      <c r="B24312" s="60">
        <v>186</v>
      </c>
      <c r="C24312" t="s">
        <v>6901</v>
      </c>
      <c r="D24312" t="s">
        <v>6968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6833</v>
      </c>
      <c r="B24313" s="60">
        <v>186</v>
      </c>
      <c r="C24313" t="s">
        <v>6901</v>
      </c>
      <c r="D24313" t="s">
        <v>6968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6833</v>
      </c>
      <c r="B24314" s="60">
        <v>186</v>
      </c>
      <c r="C24314" t="s">
        <v>6901</v>
      </c>
      <c r="D24314" t="s">
        <v>6968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6833</v>
      </c>
      <c r="B24315" s="60">
        <v>186</v>
      </c>
      <c r="C24315" t="s">
        <v>6901</v>
      </c>
      <c r="D24315" t="s">
        <v>6968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6833</v>
      </c>
      <c r="B24316" s="60">
        <v>186</v>
      </c>
      <c r="C24316" t="s">
        <v>6901</v>
      </c>
      <c r="D24316" t="s">
        <v>6968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6833</v>
      </c>
      <c r="B24317" s="60">
        <v>186</v>
      </c>
      <c r="C24317" t="s">
        <v>6901</v>
      </c>
      <c r="D24317" t="s">
        <v>6968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6833</v>
      </c>
      <c r="B24318" s="60">
        <v>186</v>
      </c>
      <c r="C24318" t="s">
        <v>6901</v>
      </c>
      <c r="D24318" t="s">
        <v>6968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6833</v>
      </c>
      <c r="B24319" s="60">
        <v>186</v>
      </c>
      <c r="C24319" t="s">
        <v>6901</v>
      </c>
      <c r="D24319" t="s">
        <v>6968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6833</v>
      </c>
      <c r="B24320" s="60">
        <v>186</v>
      </c>
      <c r="C24320" t="s">
        <v>6901</v>
      </c>
      <c r="D24320" t="s">
        <v>6968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6833</v>
      </c>
      <c r="B24321" s="60">
        <v>186</v>
      </c>
      <c r="C24321" t="s">
        <v>6901</v>
      </c>
      <c r="D24321" t="s">
        <v>6968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6833</v>
      </c>
      <c r="B24322" s="60">
        <v>186</v>
      </c>
      <c r="C24322" t="s">
        <v>6901</v>
      </c>
      <c r="D24322" t="s">
        <v>6968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6833</v>
      </c>
      <c r="B24323" s="60">
        <v>186</v>
      </c>
      <c r="C24323" t="s">
        <v>6901</v>
      </c>
      <c r="D24323" t="s">
        <v>6968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6833</v>
      </c>
      <c r="B24324" s="60">
        <v>186</v>
      </c>
      <c r="C24324" t="s">
        <v>6901</v>
      </c>
      <c r="D24324" t="s">
        <v>6968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6833</v>
      </c>
      <c r="B24325" s="60">
        <v>186</v>
      </c>
      <c r="C24325" t="s">
        <v>6901</v>
      </c>
      <c r="D24325" t="s">
        <v>6968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6833</v>
      </c>
      <c r="B24326" s="60">
        <v>186</v>
      </c>
      <c r="C24326" t="s">
        <v>6901</v>
      </c>
      <c r="D24326" t="s">
        <v>6968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6833</v>
      </c>
      <c r="B24327" s="60">
        <v>186</v>
      </c>
      <c r="C24327" t="s">
        <v>6901</v>
      </c>
      <c r="D24327" t="s">
        <v>6968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6833</v>
      </c>
      <c r="B24328" s="60">
        <v>186</v>
      </c>
      <c r="C24328" t="s">
        <v>6901</v>
      </c>
      <c r="D24328" t="s">
        <v>6968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6833</v>
      </c>
      <c r="B24329" s="60">
        <v>186</v>
      </c>
      <c r="C24329" t="s">
        <v>6901</v>
      </c>
      <c r="D24329" t="s">
        <v>6968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6833</v>
      </c>
      <c r="B24330" s="60">
        <v>186</v>
      </c>
      <c r="C24330" t="s">
        <v>6901</v>
      </c>
      <c r="D24330" t="s">
        <v>6968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6833</v>
      </c>
      <c r="B24331" s="60">
        <v>186</v>
      </c>
      <c r="C24331" t="s">
        <v>6901</v>
      </c>
      <c r="D24331" t="s">
        <v>6968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6833</v>
      </c>
      <c r="B24332" s="60">
        <v>186</v>
      </c>
      <c r="C24332" t="s">
        <v>6901</v>
      </c>
      <c r="D24332" t="s">
        <v>6968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6833</v>
      </c>
      <c r="B24333" s="60">
        <v>186</v>
      </c>
      <c r="C24333" t="s">
        <v>6901</v>
      </c>
      <c r="D24333" t="s">
        <v>6968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6833</v>
      </c>
      <c r="B24334" s="60">
        <v>186</v>
      </c>
      <c r="C24334" t="s">
        <v>6901</v>
      </c>
      <c r="D24334" t="s">
        <v>6968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6833</v>
      </c>
      <c r="B24335" s="60">
        <v>186</v>
      </c>
      <c r="C24335" t="s">
        <v>6901</v>
      </c>
      <c r="D24335" t="s">
        <v>6968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6833</v>
      </c>
      <c r="B24336" s="60">
        <v>186</v>
      </c>
      <c r="C24336" t="s">
        <v>6901</v>
      </c>
      <c r="D24336" t="s">
        <v>6968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6833</v>
      </c>
      <c r="B24337" s="60">
        <v>186</v>
      </c>
      <c r="C24337" t="s">
        <v>6901</v>
      </c>
      <c r="D24337" t="s">
        <v>6968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6833</v>
      </c>
      <c r="B24338" s="60">
        <v>186</v>
      </c>
      <c r="C24338" t="s">
        <v>6901</v>
      </c>
      <c r="D24338" t="s">
        <v>6968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6833</v>
      </c>
      <c r="B24339" s="60">
        <v>186</v>
      </c>
      <c r="C24339" t="s">
        <v>6901</v>
      </c>
      <c r="D24339" t="s">
        <v>6968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6833</v>
      </c>
      <c r="B24340" s="60">
        <v>186</v>
      </c>
      <c r="C24340" t="s">
        <v>6901</v>
      </c>
      <c r="D24340" t="s">
        <v>6968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6833</v>
      </c>
      <c r="B24341" s="60">
        <v>186</v>
      </c>
      <c r="C24341" t="s">
        <v>6901</v>
      </c>
      <c r="D24341" t="s">
        <v>6968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6833</v>
      </c>
      <c r="B24342" s="60">
        <v>186</v>
      </c>
      <c r="C24342" t="s">
        <v>6901</v>
      </c>
      <c r="D24342" t="s">
        <v>6968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6833</v>
      </c>
      <c r="B24343" s="60">
        <v>186</v>
      </c>
      <c r="C24343" t="s">
        <v>6901</v>
      </c>
      <c r="D24343" t="s">
        <v>6968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6833</v>
      </c>
      <c r="B24344" s="60">
        <v>186</v>
      </c>
      <c r="C24344" t="s">
        <v>6901</v>
      </c>
      <c r="D24344" t="s">
        <v>6968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6833</v>
      </c>
      <c r="B24345" s="60">
        <v>186</v>
      </c>
      <c r="C24345" t="s">
        <v>6901</v>
      </c>
      <c r="D24345" t="s">
        <v>6968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6833</v>
      </c>
      <c r="B24346" s="60">
        <v>186</v>
      </c>
      <c r="C24346" t="s">
        <v>6901</v>
      </c>
      <c r="D24346" t="s">
        <v>6968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6833</v>
      </c>
      <c r="B24347" s="60">
        <v>186</v>
      </c>
      <c r="C24347" t="s">
        <v>6901</v>
      </c>
      <c r="D24347" t="s">
        <v>6968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6833</v>
      </c>
      <c r="B24348" s="60">
        <v>186</v>
      </c>
      <c r="C24348" t="s">
        <v>6901</v>
      </c>
      <c r="D24348" t="s">
        <v>6968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6833</v>
      </c>
      <c r="B24349" s="60">
        <v>186</v>
      </c>
      <c r="C24349" t="s">
        <v>6901</v>
      </c>
      <c r="D24349" t="s">
        <v>6968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6833</v>
      </c>
      <c r="B24350" s="60">
        <v>186</v>
      </c>
      <c r="C24350" t="s">
        <v>6901</v>
      </c>
      <c r="D24350" t="s">
        <v>6968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6833</v>
      </c>
      <c r="B24351" s="60">
        <v>186</v>
      </c>
      <c r="C24351" t="s">
        <v>6901</v>
      </c>
      <c r="D24351" t="s">
        <v>6968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6833</v>
      </c>
      <c r="B24352" s="60">
        <v>186</v>
      </c>
      <c r="C24352" t="s">
        <v>6901</v>
      </c>
      <c r="D24352" t="s">
        <v>6968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6833</v>
      </c>
      <c r="B24353" s="60">
        <v>186</v>
      </c>
      <c r="C24353" t="s">
        <v>6901</v>
      </c>
      <c r="D24353" t="s">
        <v>6968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6833</v>
      </c>
      <c r="B24354" s="60">
        <v>186</v>
      </c>
      <c r="C24354" t="s">
        <v>6901</v>
      </c>
      <c r="D24354" t="s">
        <v>6968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6833</v>
      </c>
      <c r="B24355" s="60">
        <v>186</v>
      </c>
      <c r="C24355" t="s">
        <v>6901</v>
      </c>
      <c r="D24355" t="s">
        <v>6968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6833</v>
      </c>
      <c r="B24356" s="60">
        <v>186</v>
      </c>
      <c r="C24356" t="s">
        <v>6901</v>
      </c>
      <c r="D24356" t="s">
        <v>6968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6833</v>
      </c>
      <c r="B24357" s="60">
        <v>186</v>
      </c>
      <c r="C24357" t="s">
        <v>6901</v>
      </c>
      <c r="D24357" t="s">
        <v>6968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6833</v>
      </c>
      <c r="B24358" s="60">
        <v>186</v>
      </c>
      <c r="C24358" t="s">
        <v>6901</v>
      </c>
      <c r="D24358" t="s">
        <v>6968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6833</v>
      </c>
      <c r="B24359" s="60">
        <v>186</v>
      </c>
      <c r="C24359" t="s">
        <v>6901</v>
      </c>
      <c r="D24359" t="s">
        <v>6968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6833</v>
      </c>
      <c r="B24360" s="60">
        <v>186</v>
      </c>
      <c r="C24360" t="s">
        <v>6901</v>
      </c>
      <c r="D24360" t="s">
        <v>6968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6833</v>
      </c>
      <c r="B24361" s="60">
        <v>186</v>
      </c>
      <c r="C24361" t="s">
        <v>6901</v>
      </c>
      <c r="D24361" t="s">
        <v>6968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6833</v>
      </c>
      <c r="B24362" s="60">
        <v>186</v>
      </c>
      <c r="C24362" t="s">
        <v>6901</v>
      </c>
      <c r="D24362" t="s">
        <v>6968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6833</v>
      </c>
      <c r="B24363" s="60">
        <v>186</v>
      </c>
      <c r="C24363" t="s">
        <v>6901</v>
      </c>
      <c r="D24363" t="s">
        <v>6968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6833</v>
      </c>
      <c r="B24364" s="60">
        <v>186</v>
      </c>
      <c r="C24364" t="s">
        <v>6901</v>
      </c>
      <c r="D24364" t="s">
        <v>6968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6833</v>
      </c>
      <c r="B24365" s="60">
        <v>186</v>
      </c>
      <c r="C24365" t="s">
        <v>6901</v>
      </c>
      <c r="D24365" t="s">
        <v>6968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6833</v>
      </c>
      <c r="B24366" s="60">
        <v>186</v>
      </c>
      <c r="C24366" t="s">
        <v>6901</v>
      </c>
      <c r="D24366" t="s">
        <v>6968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6833</v>
      </c>
      <c r="B24367" s="60">
        <v>186</v>
      </c>
      <c r="C24367" t="s">
        <v>6901</v>
      </c>
      <c r="D24367" t="s">
        <v>6968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6833</v>
      </c>
      <c r="B24368" s="60">
        <v>186</v>
      </c>
      <c r="C24368" t="s">
        <v>6901</v>
      </c>
      <c r="D24368" t="s">
        <v>6968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6833</v>
      </c>
      <c r="B24369" s="60">
        <v>186</v>
      </c>
      <c r="C24369" t="s">
        <v>6901</v>
      </c>
      <c r="D24369" t="s">
        <v>6968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6833</v>
      </c>
      <c r="B24370" s="60">
        <v>186</v>
      </c>
      <c r="C24370" t="s">
        <v>6901</v>
      </c>
      <c r="D24370" t="s">
        <v>6968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6833</v>
      </c>
      <c r="B24371" s="60">
        <v>186</v>
      </c>
      <c r="C24371" t="s">
        <v>6901</v>
      </c>
      <c r="D24371" t="s">
        <v>6968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6833</v>
      </c>
      <c r="B24372" s="60">
        <v>186</v>
      </c>
      <c r="C24372" t="s">
        <v>6901</v>
      </c>
      <c r="D24372" t="s">
        <v>6968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6833</v>
      </c>
      <c r="B24373" s="60">
        <v>186</v>
      </c>
      <c r="C24373" t="s">
        <v>6901</v>
      </c>
      <c r="D24373" t="s">
        <v>6968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6833</v>
      </c>
      <c r="B24374" s="60">
        <v>186</v>
      </c>
      <c r="C24374" t="s">
        <v>6901</v>
      </c>
      <c r="D24374" t="s">
        <v>6968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6833</v>
      </c>
      <c r="B24375" s="60">
        <v>186</v>
      </c>
      <c r="C24375" t="s">
        <v>6901</v>
      </c>
      <c r="D24375" t="s">
        <v>6968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6833</v>
      </c>
      <c r="B24376" s="60">
        <v>186</v>
      </c>
      <c r="C24376" t="s">
        <v>6901</v>
      </c>
      <c r="D24376" t="s">
        <v>6968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6833</v>
      </c>
      <c r="B24377" s="60">
        <v>186</v>
      </c>
      <c r="C24377" t="s">
        <v>6901</v>
      </c>
      <c r="D24377" t="s">
        <v>6968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6833</v>
      </c>
      <c r="B24378" s="60">
        <v>186</v>
      </c>
      <c r="C24378" t="s">
        <v>6901</v>
      </c>
      <c r="D24378" t="s">
        <v>6968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6833</v>
      </c>
      <c r="B24379" s="60">
        <v>186</v>
      </c>
      <c r="C24379" t="s">
        <v>6901</v>
      </c>
      <c r="D24379" t="s">
        <v>6968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6833</v>
      </c>
      <c r="B24380" s="60">
        <v>186</v>
      </c>
      <c r="C24380" t="s">
        <v>6901</v>
      </c>
      <c r="D24380" t="s">
        <v>6968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6833</v>
      </c>
      <c r="B24381" s="60">
        <v>186</v>
      </c>
      <c r="C24381" t="s">
        <v>6901</v>
      </c>
      <c r="D24381" t="s">
        <v>6968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6833</v>
      </c>
      <c r="B24382" s="60">
        <v>186</v>
      </c>
      <c r="C24382" t="s">
        <v>6901</v>
      </c>
      <c r="D24382" t="s">
        <v>6968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6833</v>
      </c>
      <c r="B24383" s="60">
        <v>186</v>
      </c>
      <c r="C24383" t="s">
        <v>6901</v>
      </c>
      <c r="D24383" t="s">
        <v>6968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6833</v>
      </c>
      <c r="B24384" s="60">
        <v>186</v>
      </c>
      <c r="C24384" t="s">
        <v>6901</v>
      </c>
      <c r="D24384" t="s">
        <v>6968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6833</v>
      </c>
      <c r="B24385" s="60">
        <v>186</v>
      </c>
      <c r="C24385" t="s">
        <v>6901</v>
      </c>
      <c r="D24385" t="s">
        <v>6968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6833</v>
      </c>
      <c r="B24386" s="60">
        <v>186</v>
      </c>
      <c r="C24386" t="s">
        <v>6901</v>
      </c>
      <c r="D24386" t="s">
        <v>6968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6833</v>
      </c>
      <c r="B24387" s="60">
        <v>186</v>
      </c>
      <c r="C24387" t="s">
        <v>6901</v>
      </c>
      <c r="D24387" t="s">
        <v>6968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6833</v>
      </c>
      <c r="B24388" s="60">
        <v>186</v>
      </c>
      <c r="C24388" t="s">
        <v>6901</v>
      </c>
      <c r="D24388" t="s">
        <v>6968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6833</v>
      </c>
      <c r="B24389" s="60">
        <v>186</v>
      </c>
      <c r="C24389" t="s">
        <v>6901</v>
      </c>
      <c r="D24389" t="s">
        <v>6968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6833</v>
      </c>
      <c r="B24390" s="60">
        <v>186</v>
      </c>
      <c r="C24390" t="s">
        <v>6901</v>
      </c>
      <c r="D24390" t="s">
        <v>6968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6833</v>
      </c>
      <c r="B24391" s="60">
        <v>186</v>
      </c>
      <c r="C24391" t="s">
        <v>6901</v>
      </c>
      <c r="D24391" t="s">
        <v>6968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6833</v>
      </c>
      <c r="B24392" s="60">
        <v>186</v>
      </c>
      <c r="C24392" t="s">
        <v>6901</v>
      </c>
      <c r="D24392" t="s">
        <v>6968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6833</v>
      </c>
      <c r="B24393" s="60">
        <v>186</v>
      </c>
      <c r="C24393" t="s">
        <v>6901</v>
      </c>
      <c r="D24393" t="s">
        <v>6968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6833</v>
      </c>
      <c r="B24394" s="60">
        <v>186</v>
      </c>
      <c r="C24394" t="s">
        <v>6901</v>
      </c>
      <c r="D24394" t="s">
        <v>6968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6833</v>
      </c>
      <c r="B24395" s="60">
        <v>186</v>
      </c>
      <c r="C24395" t="s">
        <v>6901</v>
      </c>
      <c r="D24395" t="s">
        <v>6968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6833</v>
      </c>
      <c r="B24396" s="60">
        <v>186</v>
      </c>
      <c r="C24396" t="s">
        <v>6901</v>
      </c>
      <c r="D24396" t="s">
        <v>6968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6833</v>
      </c>
      <c r="B24397" s="60">
        <v>186</v>
      </c>
      <c r="C24397" t="s">
        <v>6901</v>
      </c>
      <c r="D24397" t="s">
        <v>6968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6833</v>
      </c>
      <c r="B24398" s="60">
        <v>186</v>
      </c>
      <c r="C24398" t="s">
        <v>6901</v>
      </c>
      <c r="D24398" t="s">
        <v>6968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6833</v>
      </c>
      <c r="B24399" s="60">
        <v>186</v>
      </c>
      <c r="C24399" t="s">
        <v>6901</v>
      </c>
      <c r="D24399" t="s">
        <v>6968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6833</v>
      </c>
      <c r="B24400" s="60">
        <v>186</v>
      </c>
      <c r="C24400" t="s">
        <v>6901</v>
      </c>
      <c r="D24400" t="s">
        <v>6968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6833</v>
      </c>
      <c r="B24401" s="60">
        <v>186</v>
      </c>
      <c r="C24401" t="s">
        <v>6901</v>
      </c>
      <c r="D24401" t="s">
        <v>6968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6833</v>
      </c>
      <c r="B24402" s="60">
        <v>186</v>
      </c>
      <c r="C24402" t="s">
        <v>6901</v>
      </c>
      <c r="D24402" t="s">
        <v>6968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6833</v>
      </c>
      <c r="B24403" s="60">
        <v>186</v>
      </c>
      <c r="C24403" t="s">
        <v>6901</v>
      </c>
      <c r="D24403" t="s">
        <v>6968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6833</v>
      </c>
      <c r="B24404" s="60">
        <v>186</v>
      </c>
      <c r="C24404" t="s">
        <v>6901</v>
      </c>
      <c r="D24404" t="s">
        <v>6968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6833</v>
      </c>
      <c r="B24405" s="60">
        <v>186</v>
      </c>
      <c r="C24405" t="s">
        <v>6901</v>
      </c>
      <c r="D24405" t="s">
        <v>6968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6833</v>
      </c>
      <c r="B24406" s="60">
        <v>186</v>
      </c>
      <c r="C24406" t="s">
        <v>6901</v>
      </c>
      <c r="D24406" t="s">
        <v>6968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6833</v>
      </c>
      <c r="B24407" s="60">
        <v>186</v>
      </c>
      <c r="C24407" t="s">
        <v>6901</v>
      </c>
      <c r="D24407" t="s">
        <v>6968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6833</v>
      </c>
      <c r="B24408" s="60">
        <v>186</v>
      </c>
      <c r="C24408" t="s">
        <v>6901</v>
      </c>
      <c r="D24408" t="s">
        <v>6968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6833</v>
      </c>
      <c r="B24409" s="60">
        <v>186</v>
      </c>
      <c r="C24409" t="s">
        <v>6901</v>
      </c>
      <c r="D24409" t="s">
        <v>6968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6833</v>
      </c>
      <c r="B24410" s="60">
        <v>186</v>
      </c>
      <c r="C24410" t="s">
        <v>6901</v>
      </c>
      <c r="D24410" t="s">
        <v>6968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6833</v>
      </c>
      <c r="B24411" s="60">
        <v>186</v>
      </c>
      <c r="C24411" t="s">
        <v>6901</v>
      </c>
      <c r="D24411" t="s">
        <v>6968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6833</v>
      </c>
      <c r="B24412" s="60">
        <v>186</v>
      </c>
      <c r="C24412" t="s">
        <v>6901</v>
      </c>
      <c r="D24412" t="s">
        <v>6968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6833</v>
      </c>
      <c r="B24413" s="60">
        <v>186</v>
      </c>
      <c r="C24413" t="s">
        <v>6901</v>
      </c>
      <c r="D24413" t="s">
        <v>6968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6833</v>
      </c>
      <c r="B24414" s="60">
        <v>186</v>
      </c>
      <c r="C24414" t="s">
        <v>6901</v>
      </c>
      <c r="D24414" t="s">
        <v>6968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6833</v>
      </c>
      <c r="B24415" s="60">
        <v>186</v>
      </c>
      <c r="C24415" t="s">
        <v>6901</v>
      </c>
      <c r="D24415" t="s">
        <v>6968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6833</v>
      </c>
      <c r="B24416" s="60">
        <v>186</v>
      </c>
      <c r="C24416" t="s">
        <v>6901</v>
      </c>
      <c r="D24416" t="s">
        <v>6968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6833</v>
      </c>
      <c r="B24417" s="60">
        <v>186</v>
      </c>
      <c r="C24417" t="s">
        <v>6901</v>
      </c>
      <c r="D24417" t="s">
        <v>6968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6833</v>
      </c>
      <c r="B24418" s="60">
        <v>186</v>
      </c>
      <c r="C24418" t="s">
        <v>6901</v>
      </c>
      <c r="D24418" t="s">
        <v>6968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6833</v>
      </c>
      <c r="B24419" s="60">
        <v>186</v>
      </c>
      <c r="C24419" t="s">
        <v>6901</v>
      </c>
      <c r="D24419" t="s">
        <v>6968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6833</v>
      </c>
      <c r="B24420" s="60">
        <v>186</v>
      </c>
      <c r="C24420" t="s">
        <v>6901</v>
      </c>
      <c r="D24420" t="s">
        <v>6968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6833</v>
      </c>
      <c r="B24421" s="60">
        <v>186</v>
      </c>
      <c r="C24421" t="s">
        <v>6901</v>
      </c>
      <c r="D24421" t="s">
        <v>6968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6833</v>
      </c>
      <c r="B24422" s="60">
        <v>186</v>
      </c>
      <c r="C24422" t="s">
        <v>6901</v>
      </c>
      <c r="D24422" t="s">
        <v>6968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6833</v>
      </c>
      <c r="B24423" s="60">
        <v>186</v>
      </c>
      <c r="C24423" t="s">
        <v>6901</v>
      </c>
      <c r="D24423" t="s">
        <v>6968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6833</v>
      </c>
      <c r="B24424" s="60">
        <v>186</v>
      </c>
      <c r="C24424" t="s">
        <v>6901</v>
      </c>
      <c r="D24424" t="s">
        <v>6968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6833</v>
      </c>
      <c r="B24425" s="60">
        <v>186</v>
      </c>
      <c r="C24425" t="s">
        <v>6901</v>
      </c>
      <c r="D24425" t="s">
        <v>6968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6833</v>
      </c>
      <c r="B24426" s="60">
        <v>186</v>
      </c>
      <c r="C24426" t="s">
        <v>6901</v>
      </c>
      <c r="D24426" t="s">
        <v>6968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6833</v>
      </c>
      <c r="B24427" s="60">
        <v>186</v>
      </c>
      <c r="C24427" t="s">
        <v>6901</v>
      </c>
      <c r="D24427" t="s">
        <v>6968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6833</v>
      </c>
      <c r="B24428" s="60">
        <v>186</v>
      </c>
      <c r="C24428" t="s">
        <v>6901</v>
      </c>
      <c r="D24428" t="s">
        <v>6968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6833</v>
      </c>
      <c r="B24429" s="60">
        <v>186</v>
      </c>
      <c r="C24429" t="s">
        <v>6901</v>
      </c>
      <c r="D24429" t="s">
        <v>6968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6833</v>
      </c>
      <c r="B24430" s="60">
        <v>186</v>
      </c>
      <c r="C24430" t="s">
        <v>6901</v>
      </c>
      <c r="D24430" t="s">
        <v>6968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6833</v>
      </c>
      <c r="B24431" s="60">
        <v>186</v>
      </c>
      <c r="C24431" t="s">
        <v>6901</v>
      </c>
      <c r="D24431" t="s">
        <v>6968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6833</v>
      </c>
      <c r="B24432" s="60">
        <v>186</v>
      </c>
      <c r="C24432" t="s">
        <v>6901</v>
      </c>
      <c r="D24432" t="s">
        <v>6968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6833</v>
      </c>
      <c r="B24433" s="60">
        <v>186</v>
      </c>
      <c r="C24433" t="s">
        <v>6901</v>
      </c>
      <c r="D24433" t="s">
        <v>6968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6833</v>
      </c>
      <c r="B24434" s="60">
        <v>186</v>
      </c>
      <c r="C24434" t="s">
        <v>6901</v>
      </c>
      <c r="D24434" t="s">
        <v>6968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6833</v>
      </c>
      <c r="B24435" s="60">
        <v>186</v>
      </c>
      <c r="C24435" t="s">
        <v>6901</v>
      </c>
      <c r="D24435" t="s">
        <v>6968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6833</v>
      </c>
      <c r="B24436" s="60">
        <v>186</v>
      </c>
      <c r="C24436" t="s">
        <v>6901</v>
      </c>
      <c r="D24436" t="s">
        <v>6968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6833</v>
      </c>
      <c r="B24437" s="60">
        <v>186</v>
      </c>
      <c r="C24437" t="s">
        <v>6901</v>
      </c>
      <c r="D24437" t="s">
        <v>6968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6833</v>
      </c>
      <c r="B24438" s="60">
        <v>186</v>
      </c>
      <c r="C24438" t="s">
        <v>6901</v>
      </c>
      <c r="D24438" t="s">
        <v>6968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6833</v>
      </c>
      <c r="B24439" s="60">
        <v>186</v>
      </c>
      <c r="C24439" t="s">
        <v>6901</v>
      </c>
      <c r="D24439" t="s">
        <v>6968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6833</v>
      </c>
      <c r="B24440" s="60">
        <v>186</v>
      </c>
      <c r="C24440" t="s">
        <v>6901</v>
      </c>
      <c r="D24440" t="s">
        <v>6968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6833</v>
      </c>
      <c r="B24441" s="60">
        <v>186</v>
      </c>
      <c r="C24441" t="s">
        <v>6901</v>
      </c>
      <c r="D24441" t="s">
        <v>6968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6833</v>
      </c>
      <c r="B24442" s="60">
        <v>186</v>
      </c>
      <c r="C24442" t="s">
        <v>6901</v>
      </c>
      <c r="D24442" t="s">
        <v>6968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6833</v>
      </c>
      <c r="B24443" s="60">
        <v>186</v>
      </c>
      <c r="C24443" t="s">
        <v>6901</v>
      </c>
      <c r="D24443" t="s">
        <v>6968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6833</v>
      </c>
      <c r="B24444" s="60">
        <v>186</v>
      </c>
      <c r="C24444" t="s">
        <v>6901</v>
      </c>
      <c r="D24444" t="s">
        <v>6968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6833</v>
      </c>
      <c r="B24445" s="60">
        <v>186</v>
      </c>
      <c r="C24445" t="s">
        <v>6901</v>
      </c>
      <c r="D24445" t="s">
        <v>6968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6833</v>
      </c>
      <c r="B24446" s="60">
        <v>186</v>
      </c>
      <c r="C24446" t="s">
        <v>6901</v>
      </c>
      <c r="D24446" t="s">
        <v>6968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6833</v>
      </c>
      <c r="B24447" s="60">
        <v>186</v>
      </c>
      <c r="C24447" t="s">
        <v>6901</v>
      </c>
      <c r="D24447" t="s">
        <v>6968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6833</v>
      </c>
      <c r="B24448" s="60">
        <v>186</v>
      </c>
      <c r="C24448" t="s">
        <v>6901</v>
      </c>
      <c r="D24448" t="s">
        <v>6968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6833</v>
      </c>
      <c r="B24449" s="60">
        <v>186</v>
      </c>
      <c r="C24449" t="s">
        <v>6901</v>
      </c>
      <c r="D24449" t="s">
        <v>6968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6833</v>
      </c>
      <c r="B24450" s="60">
        <v>186</v>
      </c>
      <c r="C24450" t="s">
        <v>6901</v>
      </c>
      <c r="D24450" t="s">
        <v>6968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6833</v>
      </c>
      <c r="B24451" s="60">
        <v>186</v>
      </c>
      <c r="C24451" t="s">
        <v>6901</v>
      </c>
      <c r="D24451" t="s">
        <v>6968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6833</v>
      </c>
      <c r="B24452" s="60">
        <v>186</v>
      </c>
      <c r="C24452" t="s">
        <v>6901</v>
      </c>
      <c r="D24452" t="s">
        <v>6968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6833</v>
      </c>
      <c r="B24453" s="60">
        <v>186</v>
      </c>
      <c r="C24453" t="s">
        <v>6901</v>
      </c>
      <c r="D24453" t="s">
        <v>6968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6833</v>
      </c>
      <c r="B24454" s="60">
        <v>186</v>
      </c>
      <c r="C24454" t="s">
        <v>6901</v>
      </c>
      <c r="D24454" t="s">
        <v>6968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6833</v>
      </c>
      <c r="B24455" s="60">
        <v>186</v>
      </c>
      <c r="C24455" t="s">
        <v>6901</v>
      </c>
      <c r="D24455" t="s">
        <v>6968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6833</v>
      </c>
      <c r="B24456" s="60">
        <v>186</v>
      </c>
      <c r="C24456" t="s">
        <v>6901</v>
      </c>
      <c r="D24456" t="s">
        <v>6968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6833</v>
      </c>
      <c r="B24457" s="60">
        <v>186</v>
      </c>
      <c r="C24457" t="s">
        <v>6901</v>
      </c>
      <c r="D24457" t="s">
        <v>6968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6833</v>
      </c>
      <c r="B24458" s="60">
        <v>186</v>
      </c>
      <c r="C24458" t="s">
        <v>6901</v>
      </c>
      <c r="D24458" t="s">
        <v>6968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6833</v>
      </c>
      <c r="B24459" s="60">
        <v>186</v>
      </c>
      <c r="C24459" t="s">
        <v>6901</v>
      </c>
      <c r="D24459" t="s">
        <v>6968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6833</v>
      </c>
      <c r="B24460" s="60">
        <v>186</v>
      </c>
      <c r="C24460" t="s">
        <v>6901</v>
      </c>
      <c r="D24460" t="s">
        <v>6968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6833</v>
      </c>
      <c r="B24461" s="60">
        <v>186</v>
      </c>
      <c r="C24461" t="s">
        <v>6901</v>
      </c>
      <c r="D24461" t="s">
        <v>6968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6833</v>
      </c>
      <c r="B24462" s="60">
        <v>186</v>
      </c>
      <c r="C24462" t="s">
        <v>6901</v>
      </c>
      <c r="D24462" t="s">
        <v>6968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6833</v>
      </c>
      <c r="B24463" s="60">
        <v>186</v>
      </c>
      <c r="C24463" t="s">
        <v>6901</v>
      </c>
      <c r="D24463" t="s">
        <v>6968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6833</v>
      </c>
      <c r="B24464" s="60">
        <v>186</v>
      </c>
      <c r="C24464" t="s">
        <v>6901</v>
      </c>
      <c r="D24464" t="s">
        <v>6968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6833</v>
      </c>
      <c r="B24465" s="60">
        <v>186</v>
      </c>
      <c r="C24465" t="s">
        <v>6901</v>
      </c>
      <c r="D24465" t="s">
        <v>6968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6833</v>
      </c>
      <c r="B24466" s="60">
        <v>186</v>
      </c>
      <c r="C24466" t="s">
        <v>6901</v>
      </c>
      <c r="D24466" t="s">
        <v>6968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6833</v>
      </c>
      <c r="B24467" s="60">
        <v>186</v>
      </c>
      <c r="C24467" t="s">
        <v>6901</v>
      </c>
      <c r="D24467" t="s">
        <v>6968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6833</v>
      </c>
      <c r="B24468" s="60">
        <v>186</v>
      </c>
      <c r="C24468" t="s">
        <v>6901</v>
      </c>
      <c r="D24468" t="s">
        <v>6968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6833</v>
      </c>
      <c r="B24469" s="60">
        <v>186</v>
      </c>
      <c r="C24469" t="s">
        <v>6901</v>
      </c>
      <c r="D24469" t="s">
        <v>6968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6833</v>
      </c>
      <c r="B24470" s="60">
        <v>186</v>
      </c>
      <c r="C24470" t="s">
        <v>6901</v>
      </c>
      <c r="D24470" t="s">
        <v>6968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6833</v>
      </c>
      <c r="B24471" s="60">
        <v>186</v>
      </c>
      <c r="C24471" t="s">
        <v>6901</v>
      </c>
      <c r="D24471" t="s">
        <v>6968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6833</v>
      </c>
      <c r="B24472" s="60">
        <v>186</v>
      </c>
      <c r="C24472" t="s">
        <v>6901</v>
      </c>
      <c r="D24472" t="s">
        <v>6968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6833</v>
      </c>
      <c r="B24473" s="60">
        <v>186</v>
      </c>
      <c r="C24473" t="s">
        <v>6901</v>
      </c>
      <c r="D24473" t="s">
        <v>6968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6833</v>
      </c>
      <c r="B24474" s="60">
        <v>186</v>
      </c>
      <c r="C24474" t="s">
        <v>6901</v>
      </c>
      <c r="D24474" t="s">
        <v>6968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6833</v>
      </c>
      <c r="B24475" s="60">
        <v>186</v>
      </c>
      <c r="C24475" t="s">
        <v>6901</v>
      </c>
      <c r="D24475" t="s">
        <v>6968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6833</v>
      </c>
      <c r="B24476" s="60">
        <v>186</v>
      </c>
      <c r="C24476" t="s">
        <v>6901</v>
      </c>
      <c r="D24476" t="s">
        <v>6968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6833</v>
      </c>
      <c r="B24477" s="60">
        <v>186</v>
      </c>
      <c r="C24477" t="s">
        <v>6901</v>
      </c>
      <c r="D24477" t="s">
        <v>6968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6833</v>
      </c>
      <c r="B24478" s="60">
        <v>186</v>
      </c>
      <c r="C24478" t="s">
        <v>6901</v>
      </c>
      <c r="D24478" t="s">
        <v>6968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6833</v>
      </c>
      <c r="B24479" s="60">
        <v>186</v>
      </c>
      <c r="C24479" t="s">
        <v>6901</v>
      </c>
      <c r="D24479" t="s">
        <v>6968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6833</v>
      </c>
      <c r="B24480" s="60">
        <v>186</v>
      </c>
      <c r="C24480" t="s">
        <v>6901</v>
      </c>
      <c r="D24480" t="s">
        <v>6968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6833</v>
      </c>
      <c r="B24481" s="60">
        <v>186</v>
      </c>
      <c r="C24481" t="s">
        <v>6901</v>
      </c>
      <c r="D24481" t="s">
        <v>6968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6834</v>
      </c>
      <c r="B24482" s="60">
        <v>926</v>
      </c>
      <c r="C24482" t="s">
        <v>6902</v>
      </c>
      <c r="D24482" t="s">
        <v>6969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6834</v>
      </c>
      <c r="B24483" s="60">
        <v>926</v>
      </c>
      <c r="C24483" t="s">
        <v>6902</v>
      </c>
      <c r="D24483" t="s">
        <v>6969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6834</v>
      </c>
      <c r="B24484" s="60">
        <v>926</v>
      </c>
      <c r="C24484" t="s">
        <v>6902</v>
      </c>
      <c r="D24484" t="s">
        <v>6969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6834</v>
      </c>
      <c r="B24485" s="60">
        <v>926</v>
      </c>
      <c r="C24485" t="s">
        <v>6902</v>
      </c>
      <c r="D24485" t="s">
        <v>6969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6834</v>
      </c>
      <c r="B24486" s="60">
        <v>926</v>
      </c>
      <c r="C24486" t="s">
        <v>6902</v>
      </c>
      <c r="D24486" t="s">
        <v>6969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6834</v>
      </c>
      <c r="B24487" s="60">
        <v>926</v>
      </c>
      <c r="C24487" t="s">
        <v>6902</v>
      </c>
      <c r="D24487" t="s">
        <v>6969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6834</v>
      </c>
      <c r="B24488" s="60">
        <v>926</v>
      </c>
      <c r="C24488" t="s">
        <v>6902</v>
      </c>
      <c r="D24488" t="s">
        <v>6969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6834</v>
      </c>
      <c r="B24489" s="60">
        <v>926</v>
      </c>
      <c r="C24489" t="s">
        <v>6902</v>
      </c>
      <c r="D24489" t="s">
        <v>6969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6834</v>
      </c>
      <c r="B24490" s="60">
        <v>926</v>
      </c>
      <c r="C24490" t="s">
        <v>6902</v>
      </c>
      <c r="D24490" t="s">
        <v>6969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6834</v>
      </c>
      <c r="B24491" s="60">
        <v>926</v>
      </c>
      <c r="C24491" t="s">
        <v>6902</v>
      </c>
      <c r="D24491" t="s">
        <v>6969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6834</v>
      </c>
      <c r="B24492" s="60">
        <v>926</v>
      </c>
      <c r="C24492" t="s">
        <v>6902</v>
      </c>
      <c r="D24492" t="s">
        <v>6969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6834</v>
      </c>
      <c r="B24493" s="60">
        <v>926</v>
      </c>
      <c r="C24493" t="s">
        <v>6902</v>
      </c>
      <c r="D24493" t="s">
        <v>6969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6834</v>
      </c>
      <c r="B24494" s="60">
        <v>926</v>
      </c>
      <c r="C24494" t="s">
        <v>6902</v>
      </c>
      <c r="D24494" t="s">
        <v>6969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6834</v>
      </c>
      <c r="B24495" s="60">
        <v>926</v>
      </c>
      <c r="C24495" t="s">
        <v>6902</v>
      </c>
      <c r="D24495" t="s">
        <v>6969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6834</v>
      </c>
      <c r="B24496" s="60">
        <v>926</v>
      </c>
      <c r="C24496" t="s">
        <v>6902</v>
      </c>
      <c r="D24496" t="s">
        <v>6969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6834</v>
      </c>
      <c r="B24497" s="60">
        <v>926</v>
      </c>
      <c r="C24497" t="s">
        <v>6902</v>
      </c>
      <c r="D24497" t="s">
        <v>6969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6834</v>
      </c>
      <c r="B24498" s="60">
        <v>926</v>
      </c>
      <c r="C24498" t="s">
        <v>6902</v>
      </c>
      <c r="D24498" t="s">
        <v>6969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6834</v>
      </c>
      <c r="B24499" s="60">
        <v>926</v>
      </c>
      <c r="C24499" t="s">
        <v>6902</v>
      </c>
      <c r="D24499" t="s">
        <v>6969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6834</v>
      </c>
      <c r="B24500" s="60">
        <v>926</v>
      </c>
      <c r="C24500" t="s">
        <v>6902</v>
      </c>
      <c r="D24500" t="s">
        <v>6969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6834</v>
      </c>
      <c r="B24501" s="60">
        <v>926</v>
      </c>
      <c r="C24501" t="s">
        <v>6902</v>
      </c>
      <c r="D24501" t="s">
        <v>6969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6834</v>
      </c>
      <c r="B24502" s="60">
        <v>926</v>
      </c>
      <c r="C24502" t="s">
        <v>6902</v>
      </c>
      <c r="D24502" t="s">
        <v>6969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6834</v>
      </c>
      <c r="B24503" s="60">
        <v>926</v>
      </c>
      <c r="C24503" t="s">
        <v>6902</v>
      </c>
      <c r="D24503" t="s">
        <v>6969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6834</v>
      </c>
      <c r="B24504" s="60">
        <v>926</v>
      </c>
      <c r="C24504" t="s">
        <v>6902</v>
      </c>
      <c r="D24504" t="s">
        <v>6969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6834</v>
      </c>
      <c r="B24505" s="60">
        <v>926</v>
      </c>
      <c r="C24505" t="s">
        <v>6902</v>
      </c>
      <c r="D24505" t="s">
        <v>6969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6834</v>
      </c>
      <c r="B24506" s="60">
        <v>926</v>
      </c>
      <c r="C24506" t="s">
        <v>6902</v>
      </c>
      <c r="D24506" t="s">
        <v>6969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6834</v>
      </c>
      <c r="B24507" s="60">
        <v>926</v>
      </c>
      <c r="C24507" t="s">
        <v>6902</v>
      </c>
      <c r="D24507" t="s">
        <v>6969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6834</v>
      </c>
      <c r="B24508" s="60">
        <v>926</v>
      </c>
      <c r="C24508" t="s">
        <v>6902</v>
      </c>
      <c r="D24508" t="s">
        <v>6969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6834</v>
      </c>
      <c r="B24509" s="60">
        <v>926</v>
      </c>
      <c r="C24509" t="s">
        <v>6902</v>
      </c>
      <c r="D24509" t="s">
        <v>6969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6834</v>
      </c>
      <c r="B24510" s="60">
        <v>926</v>
      </c>
      <c r="C24510" t="s">
        <v>6902</v>
      </c>
      <c r="D24510" t="s">
        <v>6969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6834</v>
      </c>
      <c r="B24511" s="60">
        <v>926</v>
      </c>
      <c r="C24511" t="s">
        <v>6902</v>
      </c>
      <c r="D24511" t="s">
        <v>6969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6834</v>
      </c>
      <c r="B24512" s="60">
        <v>926</v>
      </c>
      <c r="C24512" t="s">
        <v>6902</v>
      </c>
      <c r="D24512" t="s">
        <v>6969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6834</v>
      </c>
      <c r="B24513" s="60">
        <v>926</v>
      </c>
      <c r="C24513" t="s">
        <v>6902</v>
      </c>
      <c r="D24513" t="s">
        <v>6969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6834</v>
      </c>
      <c r="B24514" s="60">
        <v>926</v>
      </c>
      <c r="C24514" t="s">
        <v>6902</v>
      </c>
      <c r="D24514" t="s">
        <v>6969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6834</v>
      </c>
      <c r="B24515" s="60">
        <v>926</v>
      </c>
      <c r="C24515" t="s">
        <v>6902</v>
      </c>
      <c r="D24515" t="s">
        <v>6969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6834</v>
      </c>
      <c r="B24516" s="60">
        <v>926</v>
      </c>
      <c r="C24516" t="s">
        <v>6902</v>
      </c>
      <c r="D24516" t="s">
        <v>6969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6834</v>
      </c>
      <c r="B24517" s="60">
        <v>926</v>
      </c>
      <c r="C24517" t="s">
        <v>6902</v>
      </c>
      <c r="D24517" t="s">
        <v>6969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6834</v>
      </c>
      <c r="B24518" s="60">
        <v>926</v>
      </c>
      <c r="C24518" t="s">
        <v>6902</v>
      </c>
      <c r="D24518" t="s">
        <v>6969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6834</v>
      </c>
      <c r="B24519" s="60">
        <v>926</v>
      </c>
      <c r="C24519" t="s">
        <v>6902</v>
      </c>
      <c r="D24519" t="s">
        <v>6969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6834</v>
      </c>
      <c r="B24520" s="60">
        <v>926</v>
      </c>
      <c r="C24520" t="s">
        <v>6902</v>
      </c>
      <c r="D24520" t="s">
        <v>6969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6834</v>
      </c>
      <c r="B24521" s="60">
        <v>926</v>
      </c>
      <c r="C24521" t="s">
        <v>6902</v>
      </c>
      <c r="D24521" t="s">
        <v>6969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6834</v>
      </c>
      <c r="B24522" s="60">
        <v>926</v>
      </c>
      <c r="C24522" t="s">
        <v>6902</v>
      </c>
      <c r="D24522" t="s">
        <v>6969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6834</v>
      </c>
      <c r="B24523" s="60">
        <v>926</v>
      </c>
      <c r="C24523" t="s">
        <v>6902</v>
      </c>
      <c r="D24523" t="s">
        <v>6969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6834</v>
      </c>
      <c r="B24524" s="60">
        <v>926</v>
      </c>
      <c r="C24524" t="s">
        <v>6902</v>
      </c>
      <c r="D24524" t="s">
        <v>6969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6834</v>
      </c>
      <c r="B24525" s="60">
        <v>926</v>
      </c>
      <c r="C24525" t="s">
        <v>6902</v>
      </c>
      <c r="D24525" t="s">
        <v>6969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6834</v>
      </c>
      <c r="B24526" s="60">
        <v>926</v>
      </c>
      <c r="C24526" t="s">
        <v>6902</v>
      </c>
      <c r="D24526" t="s">
        <v>6969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6834</v>
      </c>
      <c r="B24527" s="60">
        <v>926</v>
      </c>
      <c r="C24527" t="s">
        <v>6902</v>
      </c>
      <c r="D24527" t="s">
        <v>6969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6834</v>
      </c>
      <c r="B24528" s="60">
        <v>926</v>
      </c>
      <c r="C24528" t="s">
        <v>6902</v>
      </c>
      <c r="D24528" t="s">
        <v>6969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6834</v>
      </c>
      <c r="B24529" s="60">
        <v>926</v>
      </c>
      <c r="C24529" t="s">
        <v>6902</v>
      </c>
      <c r="D24529" t="s">
        <v>6969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6834</v>
      </c>
      <c r="B24530" s="60">
        <v>926</v>
      </c>
      <c r="C24530" t="s">
        <v>6902</v>
      </c>
      <c r="D24530" t="s">
        <v>6969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6834</v>
      </c>
      <c r="B24531" s="60">
        <v>926</v>
      </c>
      <c r="C24531" t="s">
        <v>6902</v>
      </c>
      <c r="D24531" t="s">
        <v>6969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6834</v>
      </c>
      <c r="B24532" s="60">
        <v>926</v>
      </c>
      <c r="C24532" t="s">
        <v>6902</v>
      </c>
      <c r="D24532" t="s">
        <v>6969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6834</v>
      </c>
      <c r="B24533" s="60">
        <v>926</v>
      </c>
      <c r="C24533" t="s">
        <v>6902</v>
      </c>
      <c r="D24533" t="s">
        <v>6969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6834</v>
      </c>
      <c r="B24534" s="60">
        <v>926</v>
      </c>
      <c r="C24534" t="s">
        <v>6902</v>
      </c>
      <c r="D24534" t="s">
        <v>6969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6834</v>
      </c>
      <c r="B24535" s="60">
        <v>926</v>
      </c>
      <c r="C24535" t="s">
        <v>6902</v>
      </c>
      <c r="D24535" t="s">
        <v>6969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6834</v>
      </c>
      <c r="B24536" s="60">
        <v>926</v>
      </c>
      <c r="C24536" t="s">
        <v>6902</v>
      </c>
      <c r="D24536" t="s">
        <v>6969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6834</v>
      </c>
      <c r="B24537" s="60">
        <v>926</v>
      </c>
      <c r="C24537" t="s">
        <v>6902</v>
      </c>
      <c r="D24537" t="s">
        <v>6969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6834</v>
      </c>
      <c r="B24538" s="60">
        <v>926</v>
      </c>
      <c r="C24538" t="s">
        <v>6902</v>
      </c>
      <c r="D24538" t="s">
        <v>6969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6834</v>
      </c>
      <c r="B24539" s="60">
        <v>926</v>
      </c>
      <c r="C24539" t="s">
        <v>6902</v>
      </c>
      <c r="D24539" t="s">
        <v>6969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6834</v>
      </c>
      <c r="B24540" s="60">
        <v>926</v>
      </c>
      <c r="C24540" t="s">
        <v>6902</v>
      </c>
      <c r="D24540" t="s">
        <v>6969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6834</v>
      </c>
      <c r="B24541" s="60">
        <v>926</v>
      </c>
      <c r="C24541" t="s">
        <v>6902</v>
      </c>
      <c r="D24541" t="s">
        <v>6969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6834</v>
      </c>
      <c r="B24542" s="60">
        <v>926</v>
      </c>
      <c r="C24542" t="s">
        <v>6902</v>
      </c>
      <c r="D24542" t="s">
        <v>6969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6834</v>
      </c>
      <c r="B24543" s="60">
        <v>926</v>
      </c>
      <c r="C24543" t="s">
        <v>6902</v>
      </c>
      <c r="D24543" t="s">
        <v>6969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6834</v>
      </c>
      <c r="B24544" s="60">
        <v>926</v>
      </c>
      <c r="C24544" t="s">
        <v>6902</v>
      </c>
      <c r="D24544" t="s">
        <v>6969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6834</v>
      </c>
      <c r="B24545" s="60">
        <v>926</v>
      </c>
      <c r="C24545" t="s">
        <v>6902</v>
      </c>
      <c r="D24545" t="s">
        <v>6969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6834</v>
      </c>
      <c r="B24546" s="60">
        <v>926</v>
      </c>
      <c r="C24546" t="s">
        <v>6902</v>
      </c>
      <c r="D24546" t="s">
        <v>6969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6834</v>
      </c>
      <c r="B24547" s="60">
        <v>926</v>
      </c>
      <c r="C24547" t="s">
        <v>6902</v>
      </c>
      <c r="D24547" t="s">
        <v>6969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6834</v>
      </c>
      <c r="B24548" s="60">
        <v>926</v>
      </c>
      <c r="C24548" t="s">
        <v>6902</v>
      </c>
      <c r="D24548" t="s">
        <v>6969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6834</v>
      </c>
      <c r="B24549" s="60">
        <v>926</v>
      </c>
      <c r="C24549" t="s">
        <v>6902</v>
      </c>
      <c r="D24549" t="s">
        <v>6969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6834</v>
      </c>
      <c r="B24550" s="60">
        <v>926</v>
      </c>
      <c r="C24550" t="s">
        <v>6902</v>
      </c>
      <c r="D24550" t="s">
        <v>6969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6834</v>
      </c>
      <c r="B24551" s="60">
        <v>926</v>
      </c>
      <c r="C24551" t="s">
        <v>6902</v>
      </c>
      <c r="D24551" t="s">
        <v>6969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6834</v>
      </c>
      <c r="B24552" s="60">
        <v>926</v>
      </c>
      <c r="C24552" t="s">
        <v>6902</v>
      </c>
      <c r="D24552" t="s">
        <v>6969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6834</v>
      </c>
      <c r="B24553" s="60">
        <v>926</v>
      </c>
      <c r="C24553" t="s">
        <v>6902</v>
      </c>
      <c r="D24553" t="s">
        <v>6969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6834</v>
      </c>
      <c r="B24554" s="60">
        <v>926</v>
      </c>
      <c r="C24554" t="s">
        <v>6902</v>
      </c>
      <c r="D24554" t="s">
        <v>6969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6834</v>
      </c>
      <c r="B24555" s="60">
        <v>926</v>
      </c>
      <c r="C24555" t="s">
        <v>6902</v>
      </c>
      <c r="D24555" t="s">
        <v>6969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6834</v>
      </c>
      <c r="B24556" s="60">
        <v>926</v>
      </c>
      <c r="C24556" t="s">
        <v>6902</v>
      </c>
      <c r="D24556" t="s">
        <v>6969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6834</v>
      </c>
      <c r="B24557" s="60">
        <v>926</v>
      </c>
      <c r="C24557" t="s">
        <v>6902</v>
      </c>
      <c r="D24557" t="s">
        <v>6969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6834</v>
      </c>
      <c r="B24558" s="60">
        <v>926</v>
      </c>
      <c r="C24558" t="s">
        <v>6902</v>
      </c>
      <c r="D24558" t="s">
        <v>6969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6834</v>
      </c>
      <c r="B24559" s="60">
        <v>926</v>
      </c>
      <c r="C24559" t="s">
        <v>6902</v>
      </c>
      <c r="D24559" t="s">
        <v>6969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6834</v>
      </c>
      <c r="B24560" s="60">
        <v>926</v>
      </c>
      <c r="C24560" t="s">
        <v>6902</v>
      </c>
      <c r="D24560" t="s">
        <v>6969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6834</v>
      </c>
      <c r="B24561" s="60">
        <v>926</v>
      </c>
      <c r="C24561" t="s">
        <v>6902</v>
      </c>
      <c r="D24561" t="s">
        <v>6969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6834</v>
      </c>
      <c r="B24562" s="60">
        <v>926</v>
      </c>
      <c r="C24562" t="s">
        <v>6902</v>
      </c>
      <c r="D24562" t="s">
        <v>6969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6834</v>
      </c>
      <c r="B24563" s="60">
        <v>926</v>
      </c>
      <c r="C24563" t="s">
        <v>6902</v>
      </c>
      <c r="D24563" t="s">
        <v>6969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6834</v>
      </c>
      <c r="B24564" s="60">
        <v>926</v>
      </c>
      <c r="C24564" t="s">
        <v>6902</v>
      </c>
      <c r="D24564" t="s">
        <v>6969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6834</v>
      </c>
      <c r="B24565" s="60">
        <v>926</v>
      </c>
      <c r="C24565" t="s">
        <v>6902</v>
      </c>
      <c r="D24565" t="s">
        <v>6969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6834</v>
      </c>
      <c r="B24566" s="60">
        <v>926</v>
      </c>
      <c r="C24566" t="s">
        <v>6902</v>
      </c>
      <c r="D24566" t="s">
        <v>6969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6834</v>
      </c>
      <c r="B24567" s="60">
        <v>926</v>
      </c>
      <c r="C24567" t="s">
        <v>6902</v>
      </c>
      <c r="D24567" t="s">
        <v>6969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6834</v>
      </c>
      <c r="B24568" s="60">
        <v>926</v>
      </c>
      <c r="C24568" t="s">
        <v>6902</v>
      </c>
      <c r="D24568" t="s">
        <v>6969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6834</v>
      </c>
      <c r="B24569" s="60">
        <v>926</v>
      </c>
      <c r="C24569" t="s">
        <v>6902</v>
      </c>
      <c r="D24569" t="s">
        <v>6969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6834</v>
      </c>
      <c r="B24570" s="60">
        <v>926</v>
      </c>
      <c r="C24570" t="s">
        <v>6902</v>
      </c>
      <c r="D24570" t="s">
        <v>6969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6834</v>
      </c>
      <c r="B24571" s="60">
        <v>926</v>
      </c>
      <c r="C24571" t="s">
        <v>6902</v>
      </c>
      <c r="D24571" t="s">
        <v>6969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6834</v>
      </c>
      <c r="B24572" s="60">
        <v>926</v>
      </c>
      <c r="C24572" t="s">
        <v>6902</v>
      </c>
      <c r="D24572" t="s">
        <v>6969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6834</v>
      </c>
      <c r="B24573" s="60">
        <v>926</v>
      </c>
      <c r="C24573" t="s">
        <v>6902</v>
      </c>
      <c r="D24573" t="s">
        <v>6969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6834</v>
      </c>
      <c r="B24574" s="60">
        <v>926</v>
      </c>
      <c r="C24574" t="s">
        <v>6902</v>
      </c>
      <c r="D24574" t="s">
        <v>6969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6834</v>
      </c>
      <c r="B24575" s="60">
        <v>926</v>
      </c>
      <c r="C24575" t="s">
        <v>6902</v>
      </c>
      <c r="D24575" t="s">
        <v>6969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6834</v>
      </c>
      <c r="B24576" s="60">
        <v>926</v>
      </c>
      <c r="C24576" t="s">
        <v>6902</v>
      </c>
      <c r="D24576" t="s">
        <v>6969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6834</v>
      </c>
      <c r="B24577" s="60">
        <v>926</v>
      </c>
      <c r="C24577" t="s">
        <v>6902</v>
      </c>
      <c r="D24577" t="s">
        <v>6969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6834</v>
      </c>
      <c r="B24578" s="60">
        <v>926</v>
      </c>
      <c r="C24578" t="s">
        <v>6902</v>
      </c>
      <c r="D24578" t="s">
        <v>6969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6834</v>
      </c>
      <c r="B24579" s="60">
        <v>926</v>
      </c>
      <c r="C24579" t="s">
        <v>6902</v>
      </c>
      <c r="D24579" t="s">
        <v>6969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6834</v>
      </c>
      <c r="B24580" s="60">
        <v>926</v>
      </c>
      <c r="C24580" t="s">
        <v>6902</v>
      </c>
      <c r="D24580" t="s">
        <v>6969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6834</v>
      </c>
      <c r="B24581" s="60">
        <v>926</v>
      </c>
      <c r="C24581" t="s">
        <v>6902</v>
      </c>
      <c r="D24581" t="s">
        <v>6969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6834</v>
      </c>
      <c r="B24582" s="60">
        <v>926</v>
      </c>
      <c r="C24582" t="s">
        <v>6902</v>
      </c>
      <c r="D24582" t="s">
        <v>6969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6834</v>
      </c>
      <c r="B24583" s="60">
        <v>926</v>
      </c>
      <c r="C24583" t="s">
        <v>6902</v>
      </c>
      <c r="D24583" t="s">
        <v>6969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6834</v>
      </c>
      <c r="B24584" s="60">
        <v>926</v>
      </c>
      <c r="C24584" t="s">
        <v>6902</v>
      </c>
      <c r="D24584" t="s">
        <v>6969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6834</v>
      </c>
      <c r="B24585" s="60">
        <v>926</v>
      </c>
      <c r="C24585" t="s">
        <v>6902</v>
      </c>
      <c r="D24585" t="s">
        <v>6969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6834</v>
      </c>
      <c r="B24586" s="60">
        <v>926</v>
      </c>
      <c r="C24586" t="s">
        <v>6902</v>
      </c>
      <c r="D24586" t="s">
        <v>6969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6834</v>
      </c>
      <c r="B24587" s="60">
        <v>926</v>
      </c>
      <c r="C24587" t="s">
        <v>6902</v>
      </c>
      <c r="D24587" t="s">
        <v>6969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6834</v>
      </c>
      <c r="B24588" s="60">
        <v>926</v>
      </c>
      <c r="C24588" t="s">
        <v>6902</v>
      </c>
      <c r="D24588" t="s">
        <v>6969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6834</v>
      </c>
      <c r="B24589" s="60">
        <v>926</v>
      </c>
      <c r="C24589" t="s">
        <v>6902</v>
      </c>
      <c r="D24589" t="s">
        <v>6969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6834</v>
      </c>
      <c r="B24590" s="60">
        <v>926</v>
      </c>
      <c r="C24590" t="s">
        <v>6902</v>
      </c>
      <c r="D24590" t="s">
        <v>6969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6834</v>
      </c>
      <c r="B24591" s="60">
        <v>926</v>
      </c>
      <c r="C24591" t="s">
        <v>6902</v>
      </c>
      <c r="D24591" t="s">
        <v>6969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6834</v>
      </c>
      <c r="B24592" s="60">
        <v>926</v>
      </c>
      <c r="C24592" t="s">
        <v>6902</v>
      </c>
      <c r="D24592" t="s">
        <v>6969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6834</v>
      </c>
      <c r="B24593" s="60">
        <v>926</v>
      </c>
      <c r="C24593" t="s">
        <v>6902</v>
      </c>
      <c r="D24593" t="s">
        <v>6969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6834</v>
      </c>
      <c r="B24594" s="60">
        <v>926</v>
      </c>
      <c r="C24594" t="s">
        <v>6902</v>
      </c>
      <c r="D24594" t="s">
        <v>6969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6834</v>
      </c>
      <c r="B24595" s="60">
        <v>926</v>
      </c>
      <c r="C24595" t="s">
        <v>6902</v>
      </c>
      <c r="D24595" t="s">
        <v>6969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6834</v>
      </c>
      <c r="B24596" s="60">
        <v>926</v>
      </c>
      <c r="C24596" t="s">
        <v>6902</v>
      </c>
      <c r="D24596" t="s">
        <v>6969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6834</v>
      </c>
      <c r="B24597" s="60">
        <v>926</v>
      </c>
      <c r="C24597" t="s">
        <v>6902</v>
      </c>
      <c r="D24597" t="s">
        <v>6969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6834</v>
      </c>
      <c r="B24598" s="60">
        <v>926</v>
      </c>
      <c r="C24598" t="s">
        <v>6902</v>
      </c>
      <c r="D24598" t="s">
        <v>6969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6834</v>
      </c>
      <c r="B24599" s="60">
        <v>926</v>
      </c>
      <c r="C24599" t="s">
        <v>6902</v>
      </c>
      <c r="D24599" t="s">
        <v>6969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6834</v>
      </c>
      <c r="B24600" s="60">
        <v>926</v>
      </c>
      <c r="C24600" t="s">
        <v>6902</v>
      </c>
      <c r="D24600" t="s">
        <v>6969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6834</v>
      </c>
      <c r="B24601" s="60">
        <v>926</v>
      </c>
      <c r="C24601" t="s">
        <v>6902</v>
      </c>
      <c r="D24601" t="s">
        <v>6969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6834</v>
      </c>
      <c r="B24602" s="60">
        <v>926</v>
      </c>
      <c r="C24602" t="s">
        <v>6902</v>
      </c>
      <c r="D24602" t="s">
        <v>6969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6834</v>
      </c>
      <c r="B24603" s="60">
        <v>926</v>
      </c>
      <c r="C24603" t="s">
        <v>6902</v>
      </c>
      <c r="D24603" t="s">
        <v>6969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6834</v>
      </c>
      <c r="B24604" s="60">
        <v>926</v>
      </c>
      <c r="C24604" t="s">
        <v>6902</v>
      </c>
      <c r="D24604" t="s">
        <v>6969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6834</v>
      </c>
      <c r="B24605" s="60">
        <v>926</v>
      </c>
      <c r="C24605" t="s">
        <v>6902</v>
      </c>
      <c r="D24605" t="s">
        <v>6969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6834</v>
      </c>
      <c r="B24606" s="60">
        <v>926</v>
      </c>
      <c r="C24606" t="s">
        <v>6902</v>
      </c>
      <c r="D24606" t="s">
        <v>6969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6834</v>
      </c>
      <c r="B24607" s="60">
        <v>926</v>
      </c>
      <c r="C24607" t="s">
        <v>6902</v>
      </c>
      <c r="D24607" t="s">
        <v>6969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6834</v>
      </c>
      <c r="B24608" s="60">
        <v>926</v>
      </c>
      <c r="C24608" t="s">
        <v>6902</v>
      </c>
      <c r="D24608" t="s">
        <v>6969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6834</v>
      </c>
      <c r="B24609" s="60">
        <v>926</v>
      </c>
      <c r="C24609" t="s">
        <v>6902</v>
      </c>
      <c r="D24609" t="s">
        <v>6969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6834</v>
      </c>
      <c r="B24610" s="60">
        <v>926</v>
      </c>
      <c r="C24610" t="s">
        <v>6902</v>
      </c>
      <c r="D24610" t="s">
        <v>6969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6834</v>
      </c>
      <c r="B24611" s="60">
        <v>926</v>
      </c>
      <c r="C24611" t="s">
        <v>6902</v>
      </c>
      <c r="D24611" t="s">
        <v>6969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6834</v>
      </c>
      <c r="B24612" s="60">
        <v>926</v>
      </c>
      <c r="C24612" t="s">
        <v>6902</v>
      </c>
      <c r="D24612" t="s">
        <v>6969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6834</v>
      </c>
      <c r="B24613" s="60">
        <v>926</v>
      </c>
      <c r="C24613" t="s">
        <v>6902</v>
      </c>
      <c r="D24613" t="s">
        <v>6969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6834</v>
      </c>
      <c r="B24614" s="60">
        <v>926</v>
      </c>
      <c r="C24614" t="s">
        <v>6902</v>
      </c>
      <c r="D24614" t="s">
        <v>6969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6834</v>
      </c>
      <c r="B24615" s="60">
        <v>926</v>
      </c>
      <c r="C24615" t="s">
        <v>6902</v>
      </c>
      <c r="D24615" t="s">
        <v>6969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6834</v>
      </c>
      <c r="B24616" s="60">
        <v>926</v>
      </c>
      <c r="C24616" t="s">
        <v>6902</v>
      </c>
      <c r="D24616" t="s">
        <v>6969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6834</v>
      </c>
      <c r="B24617" s="60">
        <v>926</v>
      </c>
      <c r="C24617" t="s">
        <v>6902</v>
      </c>
      <c r="D24617" t="s">
        <v>6969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6834</v>
      </c>
      <c r="B24618" s="60">
        <v>926</v>
      </c>
      <c r="C24618" t="s">
        <v>6902</v>
      </c>
      <c r="D24618" t="s">
        <v>6969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6834</v>
      </c>
      <c r="B24619" s="60">
        <v>926</v>
      </c>
      <c r="C24619" t="s">
        <v>6902</v>
      </c>
      <c r="D24619" t="s">
        <v>6969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6834</v>
      </c>
      <c r="B24620" s="60">
        <v>926</v>
      </c>
      <c r="C24620" t="s">
        <v>6902</v>
      </c>
      <c r="D24620" t="s">
        <v>6969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6834</v>
      </c>
      <c r="B24621" s="60">
        <v>926</v>
      </c>
      <c r="C24621" t="s">
        <v>6902</v>
      </c>
      <c r="D24621" t="s">
        <v>6969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6834</v>
      </c>
      <c r="B24622" s="60">
        <v>926</v>
      </c>
      <c r="C24622" t="s">
        <v>6902</v>
      </c>
      <c r="D24622" t="s">
        <v>6969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6834</v>
      </c>
      <c r="B24623" s="60">
        <v>926</v>
      </c>
      <c r="C24623" t="s">
        <v>6902</v>
      </c>
      <c r="D24623" t="s">
        <v>6969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6834</v>
      </c>
      <c r="B24624" s="60">
        <v>926</v>
      </c>
      <c r="C24624" t="s">
        <v>6902</v>
      </c>
      <c r="D24624" t="s">
        <v>6969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6834</v>
      </c>
      <c r="B24625" s="60">
        <v>926</v>
      </c>
      <c r="C24625" t="s">
        <v>6902</v>
      </c>
      <c r="D24625" t="s">
        <v>6969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6834</v>
      </c>
      <c r="B24626" s="60">
        <v>926</v>
      </c>
      <c r="C24626" t="s">
        <v>6902</v>
      </c>
      <c r="D24626" t="s">
        <v>6969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6834</v>
      </c>
      <c r="B24627" s="60">
        <v>926</v>
      </c>
      <c r="C24627" t="s">
        <v>6902</v>
      </c>
      <c r="D24627" t="s">
        <v>6969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6834</v>
      </c>
      <c r="B24628" s="60">
        <v>926</v>
      </c>
      <c r="C24628" t="s">
        <v>6902</v>
      </c>
      <c r="D24628" t="s">
        <v>6969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6834</v>
      </c>
      <c r="B24629" s="60">
        <v>926</v>
      </c>
      <c r="C24629" t="s">
        <v>6902</v>
      </c>
      <c r="D24629" t="s">
        <v>6969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6834</v>
      </c>
      <c r="B24630" s="60">
        <v>926</v>
      </c>
      <c r="C24630" t="s">
        <v>6902</v>
      </c>
      <c r="D24630" t="s">
        <v>6969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6834</v>
      </c>
      <c r="B24631" s="60">
        <v>926</v>
      </c>
      <c r="C24631" t="s">
        <v>6902</v>
      </c>
      <c r="D24631" t="s">
        <v>6969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6834</v>
      </c>
      <c r="B24632" s="60">
        <v>926</v>
      </c>
      <c r="C24632" t="s">
        <v>6902</v>
      </c>
      <c r="D24632" t="s">
        <v>6969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6834</v>
      </c>
      <c r="B24633" s="60">
        <v>926</v>
      </c>
      <c r="C24633" t="s">
        <v>6902</v>
      </c>
      <c r="D24633" t="s">
        <v>6969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6834</v>
      </c>
      <c r="B24634" s="60">
        <v>926</v>
      </c>
      <c r="C24634" t="s">
        <v>6902</v>
      </c>
      <c r="D24634" t="s">
        <v>6969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6834</v>
      </c>
      <c r="B24635" s="60">
        <v>926</v>
      </c>
      <c r="C24635" t="s">
        <v>6902</v>
      </c>
      <c r="D24635" t="s">
        <v>6969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6834</v>
      </c>
      <c r="B24636" s="60">
        <v>926</v>
      </c>
      <c r="C24636" t="s">
        <v>6902</v>
      </c>
      <c r="D24636" t="s">
        <v>6969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6834</v>
      </c>
      <c r="B24637" s="60">
        <v>926</v>
      </c>
      <c r="C24637" t="s">
        <v>6902</v>
      </c>
      <c r="D24637" t="s">
        <v>6969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6834</v>
      </c>
      <c r="B24638" s="60">
        <v>926</v>
      </c>
      <c r="C24638" t="s">
        <v>6902</v>
      </c>
      <c r="D24638" t="s">
        <v>6969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6834</v>
      </c>
      <c r="B24639" s="60">
        <v>926</v>
      </c>
      <c r="C24639" t="s">
        <v>6902</v>
      </c>
      <c r="D24639" t="s">
        <v>6969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6834</v>
      </c>
      <c r="B24640" s="60">
        <v>926</v>
      </c>
      <c r="C24640" t="s">
        <v>6902</v>
      </c>
      <c r="D24640" t="s">
        <v>6969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6834</v>
      </c>
      <c r="B24641" s="60">
        <v>926</v>
      </c>
      <c r="C24641" t="s">
        <v>6902</v>
      </c>
      <c r="D24641" t="s">
        <v>6969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6834</v>
      </c>
      <c r="B24642" s="60">
        <v>926</v>
      </c>
      <c r="C24642" t="s">
        <v>6902</v>
      </c>
      <c r="D24642" t="s">
        <v>6969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6834</v>
      </c>
      <c r="B24643" s="60">
        <v>926</v>
      </c>
      <c r="C24643" t="s">
        <v>6902</v>
      </c>
      <c r="D24643" t="s">
        <v>6969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6834</v>
      </c>
      <c r="B24644" s="60">
        <v>926</v>
      </c>
      <c r="C24644" t="s">
        <v>6902</v>
      </c>
      <c r="D24644" t="s">
        <v>6969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6834</v>
      </c>
      <c r="B24645" s="60">
        <v>926</v>
      </c>
      <c r="C24645" t="s">
        <v>6902</v>
      </c>
      <c r="D24645" t="s">
        <v>6969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6834</v>
      </c>
      <c r="B24646" s="60">
        <v>926</v>
      </c>
      <c r="C24646" t="s">
        <v>6902</v>
      </c>
      <c r="D24646" t="s">
        <v>6969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6834</v>
      </c>
      <c r="B24647" s="60">
        <v>926</v>
      </c>
      <c r="C24647" t="s">
        <v>6902</v>
      </c>
      <c r="D24647" t="s">
        <v>6969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6834</v>
      </c>
      <c r="B24648" s="60">
        <v>926</v>
      </c>
      <c r="C24648" t="s">
        <v>6902</v>
      </c>
      <c r="D24648" t="s">
        <v>6969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6834</v>
      </c>
      <c r="B24649" s="60">
        <v>926</v>
      </c>
      <c r="C24649" t="s">
        <v>6902</v>
      </c>
      <c r="D24649" t="s">
        <v>6969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6834</v>
      </c>
      <c r="B24650" s="60">
        <v>926</v>
      </c>
      <c r="C24650" t="s">
        <v>6902</v>
      </c>
      <c r="D24650" t="s">
        <v>6969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6834</v>
      </c>
      <c r="B24651" s="60">
        <v>926</v>
      </c>
      <c r="C24651" t="s">
        <v>6902</v>
      </c>
      <c r="D24651" t="s">
        <v>6969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6834</v>
      </c>
      <c r="B24652" s="60">
        <v>926</v>
      </c>
      <c r="C24652" t="s">
        <v>6902</v>
      </c>
      <c r="D24652" t="s">
        <v>6969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6834</v>
      </c>
      <c r="B24653" s="60">
        <v>926</v>
      </c>
      <c r="C24653" t="s">
        <v>6902</v>
      </c>
      <c r="D24653" t="s">
        <v>6969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6834</v>
      </c>
      <c r="B24654" s="60">
        <v>926</v>
      </c>
      <c r="C24654" t="s">
        <v>6902</v>
      </c>
      <c r="D24654" t="s">
        <v>6969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6834</v>
      </c>
      <c r="B24655" s="60">
        <v>926</v>
      </c>
      <c r="C24655" t="s">
        <v>6902</v>
      </c>
      <c r="D24655" t="s">
        <v>6969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6834</v>
      </c>
      <c r="B24656" s="60">
        <v>926</v>
      </c>
      <c r="C24656" t="s">
        <v>6902</v>
      </c>
      <c r="D24656" t="s">
        <v>6969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6834</v>
      </c>
      <c r="B24657" s="60">
        <v>926</v>
      </c>
      <c r="C24657" t="s">
        <v>6902</v>
      </c>
      <c r="D24657" t="s">
        <v>6969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6834</v>
      </c>
      <c r="B24658" s="60">
        <v>926</v>
      </c>
      <c r="C24658" t="s">
        <v>6902</v>
      </c>
      <c r="D24658" t="s">
        <v>6969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6834</v>
      </c>
      <c r="B24659" s="60">
        <v>926</v>
      </c>
      <c r="C24659" t="s">
        <v>6902</v>
      </c>
      <c r="D24659" t="s">
        <v>6969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6834</v>
      </c>
      <c r="B24660" s="60">
        <v>926</v>
      </c>
      <c r="C24660" t="s">
        <v>6902</v>
      </c>
      <c r="D24660" t="s">
        <v>6969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6834</v>
      </c>
      <c r="B24661" s="60">
        <v>926</v>
      </c>
      <c r="C24661" t="s">
        <v>6902</v>
      </c>
      <c r="D24661" t="s">
        <v>6969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6834</v>
      </c>
      <c r="B24662" s="60">
        <v>926</v>
      </c>
      <c r="C24662" t="s">
        <v>6902</v>
      </c>
      <c r="D24662" t="s">
        <v>6969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6834</v>
      </c>
      <c r="B24663" s="60">
        <v>926</v>
      </c>
      <c r="C24663" t="s">
        <v>6902</v>
      </c>
      <c r="D24663" t="s">
        <v>6969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6834</v>
      </c>
      <c r="B24664" s="60">
        <v>926</v>
      </c>
      <c r="C24664" t="s">
        <v>6902</v>
      </c>
      <c r="D24664" t="s">
        <v>6969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6834</v>
      </c>
      <c r="B24665" s="60">
        <v>926</v>
      </c>
      <c r="C24665" t="s">
        <v>6902</v>
      </c>
      <c r="D24665" t="s">
        <v>6969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6834</v>
      </c>
      <c r="B24666" s="60">
        <v>926</v>
      </c>
      <c r="C24666" t="s">
        <v>6902</v>
      </c>
      <c r="D24666" t="s">
        <v>6969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6834</v>
      </c>
      <c r="B24667" s="60">
        <v>926</v>
      </c>
      <c r="C24667" t="s">
        <v>6902</v>
      </c>
      <c r="D24667" t="s">
        <v>6969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6834</v>
      </c>
      <c r="B24668" s="60">
        <v>926</v>
      </c>
      <c r="C24668" t="s">
        <v>6902</v>
      </c>
      <c r="D24668" t="s">
        <v>6969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6834</v>
      </c>
      <c r="B24669" s="60">
        <v>926</v>
      </c>
      <c r="C24669" t="s">
        <v>6902</v>
      </c>
      <c r="D24669" t="s">
        <v>6969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6834</v>
      </c>
      <c r="B24670" s="60">
        <v>926</v>
      </c>
      <c r="C24670" t="s">
        <v>6902</v>
      </c>
      <c r="D24670" t="s">
        <v>6969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6834</v>
      </c>
      <c r="B24671" s="60">
        <v>926</v>
      </c>
      <c r="C24671" t="s">
        <v>6902</v>
      </c>
      <c r="D24671" t="s">
        <v>6969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6834</v>
      </c>
      <c r="B24672" s="60">
        <v>926</v>
      </c>
      <c r="C24672" t="s">
        <v>6902</v>
      </c>
      <c r="D24672" t="s">
        <v>6969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6834</v>
      </c>
      <c r="B24673" s="60">
        <v>926</v>
      </c>
      <c r="C24673" t="s">
        <v>6902</v>
      </c>
      <c r="D24673" t="s">
        <v>6969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6834</v>
      </c>
      <c r="B24674" s="60">
        <v>926</v>
      </c>
      <c r="C24674" t="s">
        <v>6902</v>
      </c>
      <c r="D24674" t="s">
        <v>6969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6834</v>
      </c>
      <c r="B24675" s="60">
        <v>926</v>
      </c>
      <c r="C24675" t="s">
        <v>6902</v>
      </c>
      <c r="D24675" t="s">
        <v>6969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6834</v>
      </c>
      <c r="B24676" s="60">
        <v>926</v>
      </c>
      <c r="C24676" t="s">
        <v>6902</v>
      </c>
      <c r="D24676" t="s">
        <v>6969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6834</v>
      </c>
      <c r="B24677" s="60">
        <v>926</v>
      </c>
      <c r="C24677" t="s">
        <v>6902</v>
      </c>
      <c r="D24677" t="s">
        <v>6969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6834</v>
      </c>
      <c r="B24678" s="60">
        <v>926</v>
      </c>
      <c r="C24678" t="s">
        <v>6902</v>
      </c>
      <c r="D24678" t="s">
        <v>6969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6834</v>
      </c>
      <c r="B24679" s="60">
        <v>926</v>
      </c>
      <c r="C24679" t="s">
        <v>6902</v>
      </c>
      <c r="D24679" t="s">
        <v>6969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6834</v>
      </c>
      <c r="B24680" s="60">
        <v>926</v>
      </c>
      <c r="C24680" t="s">
        <v>6902</v>
      </c>
      <c r="D24680" t="s">
        <v>6969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6834</v>
      </c>
      <c r="B24681" s="60">
        <v>926</v>
      </c>
      <c r="C24681" t="s">
        <v>6902</v>
      </c>
      <c r="D24681" t="s">
        <v>6969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6834</v>
      </c>
      <c r="B24682" s="60">
        <v>926</v>
      </c>
      <c r="C24682" t="s">
        <v>6902</v>
      </c>
      <c r="D24682" t="s">
        <v>6969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6834</v>
      </c>
      <c r="B24683" s="60">
        <v>926</v>
      </c>
      <c r="C24683" t="s">
        <v>6902</v>
      </c>
      <c r="D24683" t="s">
        <v>6969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6834</v>
      </c>
      <c r="B24684" s="60">
        <v>926</v>
      </c>
      <c r="C24684" t="s">
        <v>6902</v>
      </c>
      <c r="D24684" t="s">
        <v>6969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6834</v>
      </c>
      <c r="B24685" s="60">
        <v>926</v>
      </c>
      <c r="C24685" t="s">
        <v>6902</v>
      </c>
      <c r="D24685" t="s">
        <v>6969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6834</v>
      </c>
      <c r="B24686" s="60">
        <v>926</v>
      </c>
      <c r="C24686" t="s">
        <v>6902</v>
      </c>
      <c r="D24686" t="s">
        <v>6969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6834</v>
      </c>
      <c r="B24687" s="60">
        <v>926</v>
      </c>
      <c r="C24687" t="s">
        <v>6902</v>
      </c>
      <c r="D24687" t="s">
        <v>6969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6834</v>
      </c>
      <c r="B24688" s="60">
        <v>926</v>
      </c>
      <c r="C24688" t="s">
        <v>6902</v>
      </c>
      <c r="D24688" t="s">
        <v>6969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6834</v>
      </c>
      <c r="B24689" s="60">
        <v>926</v>
      </c>
      <c r="C24689" t="s">
        <v>6902</v>
      </c>
      <c r="D24689" t="s">
        <v>6969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6834</v>
      </c>
      <c r="B24690" s="60">
        <v>926</v>
      </c>
      <c r="C24690" t="s">
        <v>6902</v>
      </c>
      <c r="D24690" t="s">
        <v>6969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6834</v>
      </c>
      <c r="B24691" s="60">
        <v>926</v>
      </c>
      <c r="C24691" t="s">
        <v>6902</v>
      </c>
      <c r="D24691" t="s">
        <v>6969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6834</v>
      </c>
      <c r="B24692" s="60">
        <v>926</v>
      </c>
      <c r="C24692" t="s">
        <v>6902</v>
      </c>
      <c r="D24692" t="s">
        <v>6969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6834</v>
      </c>
      <c r="B24693" s="60">
        <v>926</v>
      </c>
      <c r="C24693" t="s">
        <v>6902</v>
      </c>
      <c r="D24693" t="s">
        <v>6969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6834</v>
      </c>
      <c r="B24694" s="60">
        <v>926</v>
      </c>
      <c r="C24694" t="s">
        <v>6902</v>
      </c>
      <c r="D24694" t="s">
        <v>6969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6834</v>
      </c>
      <c r="B24695" s="60">
        <v>926</v>
      </c>
      <c r="C24695" t="s">
        <v>6902</v>
      </c>
      <c r="D24695" t="s">
        <v>6969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6834</v>
      </c>
      <c r="B24696" s="60">
        <v>926</v>
      </c>
      <c r="C24696" t="s">
        <v>6902</v>
      </c>
      <c r="D24696" t="s">
        <v>6969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6834</v>
      </c>
      <c r="B24697" s="60">
        <v>926</v>
      </c>
      <c r="C24697" t="s">
        <v>6902</v>
      </c>
      <c r="D24697" t="s">
        <v>6969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6834</v>
      </c>
      <c r="B24698" s="60">
        <v>926</v>
      </c>
      <c r="C24698" t="s">
        <v>6902</v>
      </c>
      <c r="D24698" t="s">
        <v>6969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6834</v>
      </c>
      <c r="B24699" s="60">
        <v>926</v>
      </c>
      <c r="C24699" t="s">
        <v>6902</v>
      </c>
      <c r="D24699" t="s">
        <v>6969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6834</v>
      </c>
      <c r="B24700" s="60">
        <v>926</v>
      </c>
      <c r="C24700" t="s">
        <v>6902</v>
      </c>
      <c r="D24700" t="s">
        <v>6969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6834</v>
      </c>
      <c r="B24701" s="60">
        <v>926</v>
      </c>
      <c r="C24701" t="s">
        <v>6902</v>
      </c>
      <c r="D24701" t="s">
        <v>6969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6834</v>
      </c>
      <c r="B24702" s="60">
        <v>926</v>
      </c>
      <c r="C24702" t="s">
        <v>6902</v>
      </c>
      <c r="D24702" t="s">
        <v>6969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6834</v>
      </c>
      <c r="B24703" s="60">
        <v>926</v>
      </c>
      <c r="C24703" t="s">
        <v>6902</v>
      </c>
      <c r="D24703" t="s">
        <v>6969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6834</v>
      </c>
      <c r="B24704" s="60">
        <v>926</v>
      </c>
      <c r="C24704" t="s">
        <v>6902</v>
      </c>
      <c r="D24704" t="s">
        <v>6969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6834</v>
      </c>
      <c r="B24705" s="60">
        <v>926</v>
      </c>
      <c r="C24705" t="s">
        <v>6902</v>
      </c>
      <c r="D24705" t="s">
        <v>6969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6834</v>
      </c>
      <c r="B24706" s="60">
        <v>926</v>
      </c>
      <c r="C24706" t="s">
        <v>6902</v>
      </c>
      <c r="D24706" t="s">
        <v>6969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6834</v>
      </c>
      <c r="B24707" s="60">
        <v>926</v>
      </c>
      <c r="C24707" t="s">
        <v>6902</v>
      </c>
      <c r="D24707" t="s">
        <v>6969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6834</v>
      </c>
      <c r="B24708" s="60">
        <v>926</v>
      </c>
      <c r="C24708" t="s">
        <v>6902</v>
      </c>
      <c r="D24708" t="s">
        <v>6969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6834</v>
      </c>
      <c r="B24709" s="60">
        <v>926</v>
      </c>
      <c r="C24709" t="s">
        <v>6902</v>
      </c>
      <c r="D24709" t="s">
        <v>6969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6834</v>
      </c>
      <c r="B24710" s="60">
        <v>926</v>
      </c>
      <c r="C24710" t="s">
        <v>6902</v>
      </c>
      <c r="D24710" t="s">
        <v>6969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6834</v>
      </c>
      <c r="B24711" s="60">
        <v>926</v>
      </c>
      <c r="C24711" t="s">
        <v>6902</v>
      </c>
      <c r="D24711" t="s">
        <v>6969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6834</v>
      </c>
      <c r="B24712" s="60">
        <v>926</v>
      </c>
      <c r="C24712" t="s">
        <v>6902</v>
      </c>
      <c r="D24712" t="s">
        <v>6969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6834</v>
      </c>
      <c r="B24713" s="60">
        <v>926</v>
      </c>
      <c r="C24713" t="s">
        <v>6902</v>
      </c>
      <c r="D24713" t="s">
        <v>6969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6834</v>
      </c>
      <c r="B24714" s="60">
        <v>926</v>
      </c>
      <c r="C24714" t="s">
        <v>6902</v>
      </c>
      <c r="D24714" t="s">
        <v>6969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6834</v>
      </c>
      <c r="B24715" s="60">
        <v>926</v>
      </c>
      <c r="C24715" t="s">
        <v>6902</v>
      </c>
      <c r="D24715" t="s">
        <v>6969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6834</v>
      </c>
      <c r="B24716" s="60">
        <v>926</v>
      </c>
      <c r="C24716" t="s">
        <v>6902</v>
      </c>
      <c r="D24716" t="s">
        <v>6969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6834</v>
      </c>
      <c r="B24717" s="60">
        <v>926</v>
      </c>
      <c r="C24717" t="s">
        <v>6902</v>
      </c>
      <c r="D24717" t="s">
        <v>6969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6834</v>
      </c>
      <c r="B24718" s="60">
        <v>926</v>
      </c>
      <c r="C24718" t="s">
        <v>6902</v>
      </c>
      <c r="D24718" t="s">
        <v>6969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6834</v>
      </c>
      <c r="B24719" s="60">
        <v>926</v>
      </c>
      <c r="C24719" t="s">
        <v>6902</v>
      </c>
      <c r="D24719" t="s">
        <v>6969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6834</v>
      </c>
      <c r="B24720" s="60">
        <v>926</v>
      </c>
      <c r="C24720" t="s">
        <v>6902</v>
      </c>
      <c r="D24720" t="s">
        <v>6969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6834</v>
      </c>
      <c r="B24721" s="60">
        <v>926</v>
      </c>
      <c r="C24721" t="s">
        <v>6902</v>
      </c>
      <c r="D24721" t="s">
        <v>6969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6834</v>
      </c>
      <c r="B24722" s="60">
        <v>926</v>
      </c>
      <c r="C24722" t="s">
        <v>6902</v>
      </c>
      <c r="D24722" t="s">
        <v>6969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6834</v>
      </c>
      <c r="B24723" s="60">
        <v>926</v>
      </c>
      <c r="C24723" t="s">
        <v>6902</v>
      </c>
      <c r="D24723" t="s">
        <v>6969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6834</v>
      </c>
      <c r="B24724" s="60">
        <v>926</v>
      </c>
      <c r="C24724" t="s">
        <v>6902</v>
      </c>
      <c r="D24724" t="s">
        <v>6969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6834</v>
      </c>
      <c r="B24725" s="60">
        <v>926</v>
      </c>
      <c r="C24725" t="s">
        <v>6902</v>
      </c>
      <c r="D24725" t="s">
        <v>6969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6834</v>
      </c>
      <c r="B24726" s="60">
        <v>926</v>
      </c>
      <c r="C24726" t="s">
        <v>6902</v>
      </c>
      <c r="D24726" t="s">
        <v>6969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6834</v>
      </c>
      <c r="B24727" s="60">
        <v>926</v>
      </c>
      <c r="C24727" t="s">
        <v>6902</v>
      </c>
      <c r="D24727" t="s">
        <v>6969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6834</v>
      </c>
      <c r="B24728" s="60">
        <v>926</v>
      </c>
      <c r="C24728" t="s">
        <v>6902</v>
      </c>
      <c r="D24728" t="s">
        <v>6969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6834</v>
      </c>
      <c r="B24729" s="60">
        <v>926</v>
      </c>
      <c r="C24729" t="s">
        <v>6902</v>
      </c>
      <c r="D24729" t="s">
        <v>6969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6834</v>
      </c>
      <c r="B24730" s="60">
        <v>926</v>
      </c>
      <c r="C24730" t="s">
        <v>6902</v>
      </c>
      <c r="D24730" t="s">
        <v>6969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6834</v>
      </c>
      <c r="B24731" s="60">
        <v>926</v>
      </c>
      <c r="C24731" t="s">
        <v>6902</v>
      </c>
      <c r="D24731" t="s">
        <v>6969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6834</v>
      </c>
      <c r="B24732" s="60">
        <v>926</v>
      </c>
      <c r="C24732" t="s">
        <v>6902</v>
      </c>
      <c r="D24732" t="s">
        <v>6969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6834</v>
      </c>
      <c r="B24733" s="60">
        <v>926</v>
      </c>
      <c r="C24733" t="s">
        <v>6902</v>
      </c>
      <c r="D24733" t="s">
        <v>6969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6834</v>
      </c>
      <c r="B24734" s="60">
        <v>926</v>
      </c>
      <c r="C24734" t="s">
        <v>6902</v>
      </c>
      <c r="D24734" t="s">
        <v>6969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6834</v>
      </c>
      <c r="B24735" s="60">
        <v>926</v>
      </c>
      <c r="C24735" t="s">
        <v>6902</v>
      </c>
      <c r="D24735" t="s">
        <v>6969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6834</v>
      </c>
      <c r="B24736" s="60">
        <v>926</v>
      </c>
      <c r="C24736" t="s">
        <v>6902</v>
      </c>
      <c r="D24736" t="s">
        <v>6969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6834</v>
      </c>
      <c r="B24737" s="60">
        <v>926</v>
      </c>
      <c r="C24737" t="s">
        <v>6902</v>
      </c>
      <c r="D24737" t="s">
        <v>6969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6834</v>
      </c>
      <c r="B24738" s="60">
        <v>926</v>
      </c>
      <c r="C24738" t="s">
        <v>6902</v>
      </c>
      <c r="D24738" t="s">
        <v>6969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6834</v>
      </c>
      <c r="B24739" s="60">
        <v>926</v>
      </c>
      <c r="C24739" t="s">
        <v>6902</v>
      </c>
      <c r="D24739" t="s">
        <v>6969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6834</v>
      </c>
      <c r="B24740" s="60">
        <v>926</v>
      </c>
      <c r="C24740" t="s">
        <v>6902</v>
      </c>
      <c r="D24740" t="s">
        <v>6969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6834</v>
      </c>
      <c r="B24741" s="60">
        <v>926</v>
      </c>
      <c r="C24741" t="s">
        <v>6902</v>
      </c>
      <c r="D24741" t="s">
        <v>6969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6834</v>
      </c>
      <c r="B24742" s="60">
        <v>926</v>
      </c>
      <c r="C24742" t="s">
        <v>6902</v>
      </c>
      <c r="D24742" t="s">
        <v>6969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6834</v>
      </c>
      <c r="B24743" s="60">
        <v>926</v>
      </c>
      <c r="C24743" t="s">
        <v>6902</v>
      </c>
      <c r="D24743" t="s">
        <v>6969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6834</v>
      </c>
      <c r="B24744" s="60">
        <v>926</v>
      </c>
      <c r="C24744" t="s">
        <v>6902</v>
      </c>
      <c r="D24744" t="s">
        <v>6969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6834</v>
      </c>
      <c r="B24745" s="60">
        <v>926</v>
      </c>
      <c r="C24745" t="s">
        <v>6902</v>
      </c>
      <c r="D24745" t="s">
        <v>6969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6834</v>
      </c>
      <c r="B24746" s="60">
        <v>926</v>
      </c>
      <c r="C24746" t="s">
        <v>6902</v>
      </c>
      <c r="D24746" t="s">
        <v>6969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6834</v>
      </c>
      <c r="B24747" s="60">
        <v>926</v>
      </c>
      <c r="C24747" t="s">
        <v>6902</v>
      </c>
      <c r="D24747" t="s">
        <v>6969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6834</v>
      </c>
      <c r="B24748" s="60">
        <v>926</v>
      </c>
      <c r="C24748" t="s">
        <v>6902</v>
      </c>
      <c r="D24748" t="s">
        <v>6969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6834</v>
      </c>
      <c r="B24749" s="60">
        <v>926</v>
      </c>
      <c r="C24749" t="s">
        <v>6902</v>
      </c>
      <c r="D24749" t="s">
        <v>6969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6834</v>
      </c>
      <c r="B24750" s="60">
        <v>926</v>
      </c>
      <c r="C24750" t="s">
        <v>6902</v>
      </c>
      <c r="D24750" t="s">
        <v>6969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6834</v>
      </c>
      <c r="B24751" s="60">
        <v>926</v>
      </c>
      <c r="C24751" t="s">
        <v>6902</v>
      </c>
      <c r="D24751" t="s">
        <v>6969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6834</v>
      </c>
      <c r="B24752" s="60">
        <v>926</v>
      </c>
      <c r="C24752" t="s">
        <v>6902</v>
      </c>
      <c r="D24752" t="s">
        <v>6969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6834</v>
      </c>
      <c r="B24753" s="60">
        <v>926</v>
      </c>
      <c r="C24753" t="s">
        <v>6902</v>
      </c>
      <c r="D24753" t="s">
        <v>6969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6834</v>
      </c>
      <c r="B24754" s="60">
        <v>926</v>
      </c>
      <c r="C24754" t="s">
        <v>6902</v>
      </c>
      <c r="D24754" t="s">
        <v>6969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6834</v>
      </c>
      <c r="B24755" s="60">
        <v>926</v>
      </c>
      <c r="C24755" t="s">
        <v>6902</v>
      </c>
      <c r="D24755" t="s">
        <v>6969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6834</v>
      </c>
      <c r="B24756" s="60">
        <v>926</v>
      </c>
      <c r="C24756" t="s">
        <v>6902</v>
      </c>
      <c r="D24756" t="s">
        <v>6969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6834</v>
      </c>
      <c r="B24757" s="60">
        <v>926</v>
      </c>
      <c r="C24757" t="s">
        <v>6902</v>
      </c>
      <c r="D24757" t="s">
        <v>6969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6834</v>
      </c>
      <c r="B24758" s="60">
        <v>926</v>
      </c>
      <c r="C24758" t="s">
        <v>6902</v>
      </c>
      <c r="D24758" t="s">
        <v>6969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6834</v>
      </c>
      <c r="B24759" s="60">
        <v>926</v>
      </c>
      <c r="C24759" t="s">
        <v>6902</v>
      </c>
      <c r="D24759" t="s">
        <v>6969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6834</v>
      </c>
      <c r="B24760" s="60">
        <v>926</v>
      </c>
      <c r="C24760" t="s">
        <v>6902</v>
      </c>
      <c r="D24760" t="s">
        <v>6969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6834</v>
      </c>
      <c r="B24761" s="60">
        <v>926</v>
      </c>
      <c r="C24761" t="s">
        <v>6902</v>
      </c>
      <c r="D24761" t="s">
        <v>6969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6834</v>
      </c>
      <c r="B24762" s="60">
        <v>926</v>
      </c>
      <c r="C24762" t="s">
        <v>6902</v>
      </c>
      <c r="D24762" t="s">
        <v>6969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6834</v>
      </c>
      <c r="B24763" s="60">
        <v>926</v>
      </c>
      <c r="C24763" t="s">
        <v>6902</v>
      </c>
      <c r="D24763" t="s">
        <v>6969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6834</v>
      </c>
      <c r="B24764" s="60">
        <v>926</v>
      </c>
      <c r="C24764" t="s">
        <v>6902</v>
      </c>
      <c r="D24764" t="s">
        <v>6969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6834</v>
      </c>
      <c r="B24765" s="60">
        <v>926</v>
      </c>
      <c r="C24765" t="s">
        <v>6902</v>
      </c>
      <c r="D24765" t="s">
        <v>6969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6834</v>
      </c>
      <c r="B24766" s="60">
        <v>926</v>
      </c>
      <c r="C24766" t="s">
        <v>6902</v>
      </c>
      <c r="D24766" t="s">
        <v>6969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6834</v>
      </c>
      <c r="B24767" s="60">
        <v>926</v>
      </c>
      <c r="C24767" t="s">
        <v>6902</v>
      </c>
      <c r="D24767" t="s">
        <v>6969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6834</v>
      </c>
      <c r="B24768" s="60">
        <v>926</v>
      </c>
      <c r="C24768" t="s">
        <v>6902</v>
      </c>
      <c r="D24768" t="s">
        <v>6969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6834</v>
      </c>
      <c r="B24769" s="60">
        <v>926</v>
      </c>
      <c r="C24769" t="s">
        <v>6902</v>
      </c>
      <c r="D24769" t="s">
        <v>6969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6834</v>
      </c>
      <c r="B24770" s="60">
        <v>926</v>
      </c>
      <c r="C24770" t="s">
        <v>6902</v>
      </c>
      <c r="D24770" t="s">
        <v>6969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6834</v>
      </c>
      <c r="B24771" s="60">
        <v>926</v>
      </c>
      <c r="C24771" t="s">
        <v>6902</v>
      </c>
      <c r="D24771" t="s">
        <v>6969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6834</v>
      </c>
      <c r="B24772" s="60">
        <v>926</v>
      </c>
      <c r="C24772" t="s">
        <v>6902</v>
      </c>
      <c r="D24772" t="s">
        <v>6969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6834</v>
      </c>
      <c r="B24773" s="60">
        <v>926</v>
      </c>
      <c r="C24773" t="s">
        <v>6902</v>
      </c>
      <c r="D24773" t="s">
        <v>6969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6834</v>
      </c>
      <c r="B24774" s="60">
        <v>926</v>
      </c>
      <c r="C24774" t="s">
        <v>6902</v>
      </c>
      <c r="D24774" t="s">
        <v>6969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6834</v>
      </c>
      <c r="B24775" s="60">
        <v>926</v>
      </c>
      <c r="C24775" t="s">
        <v>6902</v>
      </c>
      <c r="D24775" t="s">
        <v>6969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6834</v>
      </c>
      <c r="B24776" s="60">
        <v>926</v>
      </c>
      <c r="C24776" t="s">
        <v>6902</v>
      </c>
      <c r="D24776" t="s">
        <v>6969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6834</v>
      </c>
      <c r="B24777" s="60">
        <v>926</v>
      </c>
      <c r="C24777" t="s">
        <v>6902</v>
      </c>
      <c r="D24777" t="s">
        <v>6969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6834</v>
      </c>
      <c r="B24778" s="60">
        <v>926</v>
      </c>
      <c r="C24778" t="s">
        <v>6902</v>
      </c>
      <c r="D24778" t="s">
        <v>6969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6834</v>
      </c>
      <c r="B24779" s="60">
        <v>926</v>
      </c>
      <c r="C24779" t="s">
        <v>6902</v>
      </c>
      <c r="D24779" t="s">
        <v>6969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6834</v>
      </c>
      <c r="B24780" s="60">
        <v>926</v>
      </c>
      <c r="C24780" t="s">
        <v>6902</v>
      </c>
      <c r="D24780" t="s">
        <v>6969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6834</v>
      </c>
      <c r="B24781" s="60">
        <v>926</v>
      </c>
      <c r="C24781" t="s">
        <v>6902</v>
      </c>
      <c r="D24781" t="s">
        <v>6969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6834</v>
      </c>
      <c r="B24782" s="60">
        <v>926</v>
      </c>
      <c r="C24782" t="s">
        <v>6902</v>
      </c>
      <c r="D24782" t="s">
        <v>6969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6834</v>
      </c>
      <c r="B24783" s="60">
        <v>926</v>
      </c>
      <c r="C24783" t="s">
        <v>6902</v>
      </c>
      <c r="D24783" t="s">
        <v>6969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6834</v>
      </c>
      <c r="B24784" s="60">
        <v>926</v>
      </c>
      <c r="C24784" t="s">
        <v>6902</v>
      </c>
      <c r="D24784" t="s">
        <v>6969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6834</v>
      </c>
      <c r="B24785" s="60">
        <v>926</v>
      </c>
      <c r="C24785" t="s">
        <v>6902</v>
      </c>
      <c r="D24785" t="s">
        <v>6969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6834</v>
      </c>
      <c r="B24786" s="60">
        <v>926</v>
      </c>
      <c r="C24786" t="s">
        <v>6902</v>
      </c>
      <c r="D24786" t="s">
        <v>6969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6834</v>
      </c>
      <c r="B24787" s="60">
        <v>926</v>
      </c>
      <c r="C24787" t="s">
        <v>6902</v>
      </c>
      <c r="D24787" t="s">
        <v>6969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6834</v>
      </c>
      <c r="B24788" s="60">
        <v>926</v>
      </c>
      <c r="C24788" t="s">
        <v>6902</v>
      </c>
      <c r="D24788" t="s">
        <v>6969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6834</v>
      </c>
      <c r="B24789" s="60">
        <v>926</v>
      </c>
      <c r="C24789" t="s">
        <v>6902</v>
      </c>
      <c r="D24789" t="s">
        <v>6969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6834</v>
      </c>
      <c r="B24790" s="60">
        <v>926</v>
      </c>
      <c r="C24790" t="s">
        <v>6902</v>
      </c>
      <c r="D24790" t="s">
        <v>6969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6834</v>
      </c>
      <c r="B24791" s="60">
        <v>926</v>
      </c>
      <c r="C24791" t="s">
        <v>6902</v>
      </c>
      <c r="D24791" t="s">
        <v>6969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6834</v>
      </c>
      <c r="B24792" s="60">
        <v>926</v>
      </c>
      <c r="C24792" t="s">
        <v>6902</v>
      </c>
      <c r="D24792" t="s">
        <v>6969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6834</v>
      </c>
      <c r="B24793" s="60">
        <v>926</v>
      </c>
      <c r="C24793" t="s">
        <v>6902</v>
      </c>
      <c r="D24793" t="s">
        <v>6969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6834</v>
      </c>
      <c r="B24794" s="60">
        <v>926</v>
      </c>
      <c r="C24794" t="s">
        <v>6902</v>
      </c>
      <c r="D24794" t="s">
        <v>6969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6834</v>
      </c>
      <c r="B24795" s="60">
        <v>926</v>
      </c>
      <c r="C24795" t="s">
        <v>6902</v>
      </c>
      <c r="D24795" t="s">
        <v>6969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6834</v>
      </c>
      <c r="B24796" s="60">
        <v>926</v>
      </c>
      <c r="C24796" t="s">
        <v>6902</v>
      </c>
      <c r="D24796" t="s">
        <v>6969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6834</v>
      </c>
      <c r="B24797" s="60">
        <v>926</v>
      </c>
      <c r="C24797" t="s">
        <v>6902</v>
      </c>
      <c r="D24797" t="s">
        <v>6969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6834</v>
      </c>
      <c r="B24798" s="60">
        <v>926</v>
      </c>
      <c r="C24798" t="s">
        <v>6902</v>
      </c>
      <c r="D24798" t="s">
        <v>6969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6834</v>
      </c>
      <c r="B24799" s="60">
        <v>926</v>
      </c>
      <c r="C24799" t="s">
        <v>6902</v>
      </c>
      <c r="D24799" t="s">
        <v>6969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6834</v>
      </c>
      <c r="B24800" s="60">
        <v>926</v>
      </c>
      <c r="C24800" t="s">
        <v>6902</v>
      </c>
      <c r="D24800" t="s">
        <v>6969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6834</v>
      </c>
      <c r="B24801" s="60">
        <v>926</v>
      </c>
      <c r="C24801" t="s">
        <v>6902</v>
      </c>
      <c r="D24801" t="s">
        <v>6969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6834</v>
      </c>
      <c r="B24802" s="60">
        <v>926</v>
      </c>
      <c r="C24802" t="s">
        <v>6902</v>
      </c>
      <c r="D24802" t="s">
        <v>6969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6834</v>
      </c>
      <c r="B24803" s="60">
        <v>926</v>
      </c>
      <c r="C24803" t="s">
        <v>6902</v>
      </c>
      <c r="D24803" t="s">
        <v>6969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6834</v>
      </c>
      <c r="B24804" s="60">
        <v>926</v>
      </c>
      <c r="C24804" t="s">
        <v>6902</v>
      </c>
      <c r="D24804" t="s">
        <v>6969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6834</v>
      </c>
      <c r="B24805" s="60">
        <v>926</v>
      </c>
      <c r="C24805" t="s">
        <v>6902</v>
      </c>
      <c r="D24805" t="s">
        <v>6969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6834</v>
      </c>
      <c r="B24806" s="60">
        <v>926</v>
      </c>
      <c r="C24806" t="s">
        <v>6902</v>
      </c>
      <c r="D24806" t="s">
        <v>6969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6834</v>
      </c>
      <c r="B24807" s="60">
        <v>926</v>
      </c>
      <c r="C24807" t="s">
        <v>6902</v>
      </c>
      <c r="D24807" t="s">
        <v>6969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6834</v>
      </c>
      <c r="B24808" s="60">
        <v>926</v>
      </c>
      <c r="C24808" t="s">
        <v>6902</v>
      </c>
      <c r="D24808" t="s">
        <v>6969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6834</v>
      </c>
      <c r="B24809" s="60">
        <v>926</v>
      </c>
      <c r="C24809" t="s">
        <v>6902</v>
      </c>
      <c r="D24809" t="s">
        <v>6969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6834</v>
      </c>
      <c r="B24810" s="60">
        <v>926</v>
      </c>
      <c r="C24810" t="s">
        <v>6902</v>
      </c>
      <c r="D24810" t="s">
        <v>6969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6834</v>
      </c>
      <c r="B24811" s="60">
        <v>926</v>
      </c>
      <c r="C24811" t="s">
        <v>6902</v>
      </c>
      <c r="D24811" t="s">
        <v>6969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6834</v>
      </c>
      <c r="B24812" s="60">
        <v>926</v>
      </c>
      <c r="C24812" t="s">
        <v>6902</v>
      </c>
      <c r="D24812" t="s">
        <v>6969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6834</v>
      </c>
      <c r="B24813" s="60">
        <v>926</v>
      </c>
      <c r="C24813" t="s">
        <v>6902</v>
      </c>
      <c r="D24813" t="s">
        <v>6969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6834</v>
      </c>
      <c r="B24814" s="60">
        <v>926</v>
      </c>
      <c r="C24814" t="s">
        <v>6902</v>
      </c>
      <c r="D24814" t="s">
        <v>6969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6834</v>
      </c>
      <c r="B24815" s="60">
        <v>926</v>
      </c>
      <c r="C24815" t="s">
        <v>6902</v>
      </c>
      <c r="D24815" t="s">
        <v>6969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6834</v>
      </c>
      <c r="B24816" s="60">
        <v>926</v>
      </c>
      <c r="C24816" t="s">
        <v>6902</v>
      </c>
      <c r="D24816" t="s">
        <v>6969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6834</v>
      </c>
      <c r="B24817" s="60">
        <v>926</v>
      </c>
      <c r="C24817" t="s">
        <v>6902</v>
      </c>
      <c r="D24817" t="s">
        <v>6969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6834</v>
      </c>
      <c r="B24818" s="60">
        <v>926</v>
      </c>
      <c r="C24818" t="s">
        <v>6902</v>
      </c>
      <c r="D24818" t="s">
        <v>6969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6834</v>
      </c>
      <c r="B24819" s="60">
        <v>926</v>
      </c>
      <c r="C24819" t="s">
        <v>6902</v>
      </c>
      <c r="D24819" t="s">
        <v>6969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6834</v>
      </c>
      <c r="B24820" s="60">
        <v>926</v>
      </c>
      <c r="C24820" t="s">
        <v>6902</v>
      </c>
      <c r="D24820" t="s">
        <v>6969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6834</v>
      </c>
      <c r="B24821" s="60">
        <v>926</v>
      </c>
      <c r="C24821" t="s">
        <v>6902</v>
      </c>
      <c r="D24821" t="s">
        <v>6969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6834</v>
      </c>
      <c r="B24822" s="60">
        <v>926</v>
      </c>
      <c r="C24822" t="s">
        <v>6902</v>
      </c>
      <c r="D24822" t="s">
        <v>6969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6834</v>
      </c>
      <c r="B24823" s="60">
        <v>926</v>
      </c>
      <c r="C24823" t="s">
        <v>6902</v>
      </c>
      <c r="D24823" t="s">
        <v>6969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6834</v>
      </c>
      <c r="B24824" s="60">
        <v>926</v>
      </c>
      <c r="C24824" t="s">
        <v>6902</v>
      </c>
      <c r="D24824" t="s">
        <v>6969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6834</v>
      </c>
      <c r="B24825" s="60">
        <v>926</v>
      </c>
      <c r="C24825" t="s">
        <v>6902</v>
      </c>
      <c r="D24825" t="s">
        <v>6969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6834</v>
      </c>
      <c r="B24826" s="60">
        <v>926</v>
      </c>
      <c r="C24826" t="s">
        <v>6902</v>
      </c>
      <c r="D24826" t="s">
        <v>6969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6834</v>
      </c>
      <c r="B24827" s="60">
        <v>926</v>
      </c>
      <c r="C24827" t="s">
        <v>6902</v>
      </c>
      <c r="D24827" t="s">
        <v>6969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6834</v>
      </c>
      <c r="B24828" s="60">
        <v>926</v>
      </c>
      <c r="C24828" t="s">
        <v>6902</v>
      </c>
      <c r="D24828" t="s">
        <v>6969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6834</v>
      </c>
      <c r="B24829" s="60">
        <v>926</v>
      </c>
      <c r="C24829" t="s">
        <v>6902</v>
      </c>
      <c r="D24829" t="s">
        <v>6969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6834</v>
      </c>
      <c r="B24830" s="60">
        <v>926</v>
      </c>
      <c r="C24830" t="s">
        <v>6902</v>
      </c>
      <c r="D24830" t="s">
        <v>6969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6834</v>
      </c>
      <c r="B24831" s="60">
        <v>926</v>
      </c>
      <c r="C24831" t="s">
        <v>6902</v>
      </c>
      <c r="D24831" t="s">
        <v>6969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6834</v>
      </c>
      <c r="B24832" s="60">
        <v>926</v>
      </c>
      <c r="C24832" t="s">
        <v>6902</v>
      </c>
      <c r="D24832" t="s">
        <v>6969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6834</v>
      </c>
      <c r="B24833" s="60">
        <v>926</v>
      </c>
      <c r="C24833" t="s">
        <v>6902</v>
      </c>
      <c r="D24833" t="s">
        <v>6969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6834</v>
      </c>
      <c r="B24834" s="60">
        <v>926</v>
      </c>
      <c r="C24834" t="s">
        <v>6902</v>
      </c>
      <c r="D24834" t="s">
        <v>6969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6834</v>
      </c>
      <c r="B24835" s="60">
        <v>926</v>
      </c>
      <c r="C24835" t="s">
        <v>6902</v>
      </c>
      <c r="D24835" t="s">
        <v>6969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6834</v>
      </c>
      <c r="B24836" s="60">
        <v>926</v>
      </c>
      <c r="C24836" t="s">
        <v>6902</v>
      </c>
      <c r="D24836" t="s">
        <v>6969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6834</v>
      </c>
      <c r="B24837" s="60">
        <v>926</v>
      </c>
      <c r="C24837" t="s">
        <v>6902</v>
      </c>
      <c r="D24837" t="s">
        <v>6969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6834</v>
      </c>
      <c r="B24838" s="60">
        <v>926</v>
      </c>
      <c r="C24838" t="s">
        <v>6902</v>
      </c>
      <c r="D24838" t="s">
        <v>6969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6834</v>
      </c>
      <c r="B24839" s="60">
        <v>926</v>
      </c>
      <c r="C24839" t="s">
        <v>6902</v>
      </c>
      <c r="D24839" t="s">
        <v>6969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6834</v>
      </c>
      <c r="B24840" s="60">
        <v>926</v>
      </c>
      <c r="C24840" t="s">
        <v>6902</v>
      </c>
      <c r="D24840" t="s">
        <v>6969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6834</v>
      </c>
      <c r="B24841" s="60">
        <v>926</v>
      </c>
      <c r="C24841" t="s">
        <v>6902</v>
      </c>
      <c r="D24841" t="s">
        <v>6969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6834</v>
      </c>
      <c r="B24842" s="60">
        <v>926</v>
      </c>
      <c r="C24842" t="s">
        <v>6902</v>
      </c>
      <c r="D24842" t="s">
        <v>6969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6834</v>
      </c>
      <c r="B24843" s="60">
        <v>926</v>
      </c>
      <c r="C24843" t="s">
        <v>6902</v>
      </c>
      <c r="D24843" t="s">
        <v>6969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6834</v>
      </c>
      <c r="B24844" s="60">
        <v>926</v>
      </c>
      <c r="C24844" t="s">
        <v>6902</v>
      </c>
      <c r="D24844" t="s">
        <v>6969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6834</v>
      </c>
      <c r="B24845" s="60">
        <v>926</v>
      </c>
      <c r="C24845" t="s">
        <v>6902</v>
      </c>
      <c r="D24845" t="s">
        <v>6969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6834</v>
      </c>
      <c r="B24846" s="60">
        <v>926</v>
      </c>
      <c r="C24846" t="s">
        <v>6902</v>
      </c>
      <c r="D24846" t="s">
        <v>6969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6834</v>
      </c>
      <c r="B24847" s="60">
        <v>926</v>
      </c>
      <c r="C24847" t="s">
        <v>6902</v>
      </c>
      <c r="D24847" t="s">
        <v>6969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6834</v>
      </c>
      <c r="B24848" s="60">
        <v>926</v>
      </c>
      <c r="C24848" t="s">
        <v>6902</v>
      </c>
      <c r="D24848" t="s">
        <v>6969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6834</v>
      </c>
      <c r="B24849" s="60">
        <v>926</v>
      </c>
      <c r="C24849" t="s">
        <v>6902</v>
      </c>
      <c r="D24849" t="s">
        <v>6969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6834</v>
      </c>
      <c r="B24850" s="60">
        <v>926</v>
      </c>
      <c r="C24850" t="s">
        <v>6902</v>
      </c>
      <c r="D24850" t="s">
        <v>6969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6834</v>
      </c>
      <c r="B24851" s="60">
        <v>926</v>
      </c>
      <c r="C24851" t="s">
        <v>6902</v>
      </c>
      <c r="D24851" t="s">
        <v>6969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6834</v>
      </c>
      <c r="B24852" s="60">
        <v>926</v>
      </c>
      <c r="C24852" t="s">
        <v>6902</v>
      </c>
      <c r="D24852" t="s">
        <v>6969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6834</v>
      </c>
      <c r="B24853" s="60">
        <v>926</v>
      </c>
      <c r="C24853" t="s">
        <v>6902</v>
      </c>
      <c r="D24853" t="s">
        <v>6969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6834</v>
      </c>
      <c r="B24854" s="60">
        <v>926</v>
      </c>
      <c r="C24854" t="s">
        <v>6902</v>
      </c>
      <c r="D24854" t="s">
        <v>6969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6834</v>
      </c>
      <c r="B24855" s="60">
        <v>926</v>
      </c>
      <c r="C24855" t="s">
        <v>6902</v>
      </c>
      <c r="D24855" t="s">
        <v>6969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6834</v>
      </c>
      <c r="B24856" s="60">
        <v>926</v>
      </c>
      <c r="C24856" t="s">
        <v>6902</v>
      </c>
      <c r="D24856" t="s">
        <v>6969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6834</v>
      </c>
      <c r="B24857" s="60">
        <v>926</v>
      </c>
      <c r="C24857" t="s">
        <v>6902</v>
      </c>
      <c r="D24857" t="s">
        <v>6969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6834</v>
      </c>
      <c r="B24858" s="60">
        <v>926</v>
      </c>
      <c r="C24858" t="s">
        <v>6902</v>
      </c>
      <c r="D24858" t="s">
        <v>6969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6834</v>
      </c>
      <c r="B24859" s="60">
        <v>926</v>
      </c>
      <c r="C24859" t="s">
        <v>6902</v>
      </c>
      <c r="D24859" t="s">
        <v>6969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6834</v>
      </c>
      <c r="B24860" s="60">
        <v>926</v>
      </c>
      <c r="C24860" t="s">
        <v>6902</v>
      </c>
      <c r="D24860" t="s">
        <v>6969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6834</v>
      </c>
      <c r="B24861" s="60">
        <v>926</v>
      </c>
      <c r="C24861" t="s">
        <v>6902</v>
      </c>
      <c r="D24861" t="s">
        <v>6969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6834</v>
      </c>
      <c r="B24862" s="60">
        <v>926</v>
      </c>
      <c r="C24862" t="s">
        <v>6902</v>
      </c>
      <c r="D24862" t="s">
        <v>6969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6834</v>
      </c>
      <c r="B24863" s="60">
        <v>926</v>
      </c>
      <c r="C24863" t="s">
        <v>6902</v>
      </c>
      <c r="D24863" t="s">
        <v>6969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6834</v>
      </c>
      <c r="B24864" s="60">
        <v>926</v>
      </c>
      <c r="C24864" t="s">
        <v>6902</v>
      </c>
      <c r="D24864" t="s">
        <v>6969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6834</v>
      </c>
      <c r="B24865" s="60">
        <v>926</v>
      </c>
      <c r="C24865" t="s">
        <v>6902</v>
      </c>
      <c r="D24865" t="s">
        <v>6969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6834</v>
      </c>
      <c r="B24866" s="60">
        <v>926</v>
      </c>
      <c r="C24866" t="s">
        <v>6902</v>
      </c>
      <c r="D24866" t="s">
        <v>6969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6834</v>
      </c>
      <c r="B24867" s="60">
        <v>926</v>
      </c>
      <c r="C24867" t="s">
        <v>6902</v>
      </c>
      <c r="D24867" t="s">
        <v>6969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6834</v>
      </c>
      <c r="B24868" s="60">
        <v>926</v>
      </c>
      <c r="C24868" t="s">
        <v>6902</v>
      </c>
      <c r="D24868" t="s">
        <v>6969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6834</v>
      </c>
      <c r="B24869" s="60">
        <v>926</v>
      </c>
      <c r="C24869" t="s">
        <v>6902</v>
      </c>
      <c r="D24869" t="s">
        <v>6969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6834</v>
      </c>
      <c r="B24870" s="60">
        <v>926</v>
      </c>
      <c r="C24870" t="s">
        <v>6902</v>
      </c>
      <c r="D24870" t="s">
        <v>6969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6834</v>
      </c>
      <c r="B24871" s="60">
        <v>926</v>
      </c>
      <c r="C24871" t="s">
        <v>6902</v>
      </c>
      <c r="D24871" t="s">
        <v>6969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6834</v>
      </c>
      <c r="B24872" s="60">
        <v>926</v>
      </c>
      <c r="C24872" t="s">
        <v>6902</v>
      </c>
      <c r="D24872" t="s">
        <v>6969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6834</v>
      </c>
      <c r="B24873" s="60">
        <v>926</v>
      </c>
      <c r="C24873" t="s">
        <v>6902</v>
      </c>
      <c r="D24873" t="s">
        <v>6969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6834</v>
      </c>
      <c r="B24874" s="60">
        <v>926</v>
      </c>
      <c r="C24874" t="s">
        <v>6902</v>
      </c>
      <c r="D24874" t="s">
        <v>6969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6834</v>
      </c>
      <c r="B24875" s="60">
        <v>926</v>
      </c>
      <c r="C24875" t="s">
        <v>6902</v>
      </c>
      <c r="D24875" t="s">
        <v>6969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6834</v>
      </c>
      <c r="B24876" s="60">
        <v>926</v>
      </c>
      <c r="C24876" t="s">
        <v>6902</v>
      </c>
      <c r="D24876" t="s">
        <v>6969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6834</v>
      </c>
      <c r="B24877" s="60">
        <v>926</v>
      </c>
      <c r="C24877" t="s">
        <v>6902</v>
      </c>
      <c r="D24877" t="s">
        <v>6969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6834</v>
      </c>
      <c r="B24878" s="60">
        <v>926</v>
      </c>
      <c r="C24878" t="s">
        <v>6902</v>
      </c>
      <c r="D24878" t="s">
        <v>6969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6834</v>
      </c>
      <c r="B24879" s="60">
        <v>926</v>
      </c>
      <c r="C24879" t="s">
        <v>6902</v>
      </c>
      <c r="D24879" t="s">
        <v>6969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6834</v>
      </c>
      <c r="B24880" s="60">
        <v>926</v>
      </c>
      <c r="C24880" t="s">
        <v>6902</v>
      </c>
      <c r="D24880" t="s">
        <v>6969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6834</v>
      </c>
      <c r="B24881" s="60">
        <v>926</v>
      </c>
      <c r="C24881" t="s">
        <v>6902</v>
      </c>
      <c r="D24881" t="s">
        <v>6969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6834</v>
      </c>
      <c r="B24882" s="60">
        <v>926</v>
      </c>
      <c r="C24882" t="s">
        <v>6902</v>
      </c>
      <c r="D24882" t="s">
        <v>6969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6834</v>
      </c>
      <c r="B24883" s="60">
        <v>926</v>
      </c>
      <c r="C24883" t="s">
        <v>6902</v>
      </c>
      <c r="D24883" t="s">
        <v>6969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6834</v>
      </c>
      <c r="B24884" s="60">
        <v>926</v>
      </c>
      <c r="C24884" t="s">
        <v>6902</v>
      </c>
      <c r="D24884" t="s">
        <v>6969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6834</v>
      </c>
      <c r="B24885" s="60">
        <v>926</v>
      </c>
      <c r="C24885" t="s">
        <v>6902</v>
      </c>
      <c r="D24885" t="s">
        <v>6969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6834</v>
      </c>
      <c r="B24886" s="60">
        <v>926</v>
      </c>
      <c r="C24886" t="s">
        <v>6902</v>
      </c>
      <c r="D24886" t="s">
        <v>6969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6834</v>
      </c>
      <c r="B24887" s="60">
        <v>926</v>
      </c>
      <c r="C24887" t="s">
        <v>6902</v>
      </c>
      <c r="D24887" t="s">
        <v>6969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6834</v>
      </c>
      <c r="B24888" s="60">
        <v>926</v>
      </c>
      <c r="C24888" t="s">
        <v>6902</v>
      </c>
      <c r="D24888" t="s">
        <v>6969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6834</v>
      </c>
      <c r="B24889" s="60">
        <v>926</v>
      </c>
      <c r="C24889" t="s">
        <v>6902</v>
      </c>
      <c r="D24889" t="s">
        <v>6969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6835</v>
      </c>
      <c r="B24890" s="60">
        <v>466</v>
      </c>
      <c r="C24890" t="s">
        <v>6903</v>
      </c>
      <c r="D24890" t="s">
        <v>6974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6835</v>
      </c>
      <c r="B24891" s="60">
        <v>466</v>
      </c>
      <c r="C24891" t="s">
        <v>6903</v>
      </c>
      <c r="D24891" t="s">
        <v>6974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6835</v>
      </c>
      <c r="B24892" s="60">
        <v>466</v>
      </c>
      <c r="C24892" t="s">
        <v>6903</v>
      </c>
      <c r="D24892" t="s">
        <v>6974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6835</v>
      </c>
      <c r="B24893" s="60">
        <v>466</v>
      </c>
      <c r="C24893" t="s">
        <v>6903</v>
      </c>
      <c r="D24893" t="s">
        <v>6974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6835</v>
      </c>
      <c r="B24894" s="60">
        <v>466</v>
      </c>
      <c r="C24894" t="s">
        <v>6903</v>
      </c>
      <c r="D24894" t="s">
        <v>6974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6835</v>
      </c>
      <c r="B24895" s="60">
        <v>466</v>
      </c>
      <c r="C24895" t="s">
        <v>6903</v>
      </c>
      <c r="D24895" t="s">
        <v>6974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6835</v>
      </c>
      <c r="B24896" s="60">
        <v>466</v>
      </c>
      <c r="C24896" t="s">
        <v>6903</v>
      </c>
      <c r="D24896" t="s">
        <v>6974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6835</v>
      </c>
      <c r="B24897" s="60">
        <v>466</v>
      </c>
      <c r="C24897" t="s">
        <v>6903</v>
      </c>
      <c r="D24897" t="s">
        <v>6974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6835</v>
      </c>
      <c r="B24898" s="60">
        <v>466</v>
      </c>
      <c r="C24898" t="s">
        <v>6903</v>
      </c>
      <c r="D24898" t="s">
        <v>6974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6835</v>
      </c>
      <c r="B24899" s="60">
        <v>466</v>
      </c>
      <c r="C24899" t="s">
        <v>6903</v>
      </c>
      <c r="D24899" t="s">
        <v>6974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6835</v>
      </c>
      <c r="B24900" s="60">
        <v>466</v>
      </c>
      <c r="C24900" t="s">
        <v>6903</v>
      </c>
      <c r="D24900" t="s">
        <v>6974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6835</v>
      </c>
      <c r="B24901" s="60">
        <v>466</v>
      </c>
      <c r="C24901" t="s">
        <v>6903</v>
      </c>
      <c r="D24901" t="s">
        <v>6974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6835</v>
      </c>
      <c r="B24902" s="60">
        <v>466</v>
      </c>
      <c r="C24902" t="s">
        <v>6903</v>
      </c>
      <c r="D24902" t="s">
        <v>6974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6835</v>
      </c>
      <c r="B24903" s="60">
        <v>466</v>
      </c>
      <c r="C24903" t="s">
        <v>6903</v>
      </c>
      <c r="D24903" t="s">
        <v>6974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6835</v>
      </c>
      <c r="B24904" s="60">
        <v>466</v>
      </c>
      <c r="C24904" t="s">
        <v>6903</v>
      </c>
      <c r="D24904" t="s">
        <v>6974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6835</v>
      </c>
      <c r="B24905" s="60">
        <v>466</v>
      </c>
      <c r="C24905" t="s">
        <v>6903</v>
      </c>
      <c r="D24905" t="s">
        <v>6974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6835</v>
      </c>
      <c r="B24906" s="60">
        <v>466</v>
      </c>
      <c r="C24906" t="s">
        <v>6903</v>
      </c>
      <c r="D24906" t="s">
        <v>6974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6835</v>
      </c>
      <c r="B24907" s="60">
        <v>466</v>
      </c>
      <c r="C24907" t="s">
        <v>6903</v>
      </c>
      <c r="D24907" t="s">
        <v>6974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6835</v>
      </c>
      <c r="B24908" s="60">
        <v>466</v>
      </c>
      <c r="C24908" t="s">
        <v>6903</v>
      </c>
      <c r="D24908" t="s">
        <v>6974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6835</v>
      </c>
      <c r="B24909" s="60">
        <v>466</v>
      </c>
      <c r="C24909" t="s">
        <v>6903</v>
      </c>
      <c r="D24909" t="s">
        <v>6974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6835</v>
      </c>
      <c r="B24910" s="60">
        <v>466</v>
      </c>
      <c r="C24910" t="s">
        <v>6903</v>
      </c>
      <c r="D24910" t="s">
        <v>6974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6835</v>
      </c>
      <c r="B24911" s="60">
        <v>466</v>
      </c>
      <c r="C24911" t="s">
        <v>6903</v>
      </c>
      <c r="D24911" t="s">
        <v>6974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6835</v>
      </c>
      <c r="B24912" s="60">
        <v>466</v>
      </c>
      <c r="C24912" t="s">
        <v>6903</v>
      </c>
      <c r="D24912" t="s">
        <v>6974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6835</v>
      </c>
      <c r="B24913" s="60">
        <v>466</v>
      </c>
      <c r="C24913" t="s">
        <v>6903</v>
      </c>
      <c r="D24913" t="s">
        <v>6974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6835</v>
      </c>
      <c r="B24914" s="60">
        <v>466</v>
      </c>
      <c r="C24914" t="s">
        <v>6903</v>
      </c>
      <c r="D24914" t="s">
        <v>6974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6835</v>
      </c>
      <c r="B24915" s="60">
        <v>466</v>
      </c>
      <c r="C24915" t="s">
        <v>6903</v>
      </c>
      <c r="D24915" t="s">
        <v>6974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6835</v>
      </c>
      <c r="B24916" s="60">
        <v>466</v>
      </c>
      <c r="C24916" t="s">
        <v>6903</v>
      </c>
      <c r="D24916" t="s">
        <v>6974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6835</v>
      </c>
      <c r="B24917" s="60">
        <v>466</v>
      </c>
      <c r="C24917" t="s">
        <v>6903</v>
      </c>
      <c r="D24917" t="s">
        <v>6974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6835</v>
      </c>
      <c r="B24918" s="60">
        <v>466</v>
      </c>
      <c r="C24918" t="s">
        <v>6903</v>
      </c>
      <c r="D24918" t="s">
        <v>6974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6835</v>
      </c>
      <c r="B24919" s="60">
        <v>466</v>
      </c>
      <c r="C24919" t="s">
        <v>6903</v>
      </c>
      <c r="D24919" t="s">
        <v>6974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6835</v>
      </c>
      <c r="B24920" s="60">
        <v>466</v>
      </c>
      <c r="C24920" t="s">
        <v>6903</v>
      </c>
      <c r="D24920" t="s">
        <v>6974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6835</v>
      </c>
      <c r="B24921" s="60">
        <v>466</v>
      </c>
      <c r="C24921" t="s">
        <v>6903</v>
      </c>
      <c r="D24921" t="s">
        <v>6974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6835</v>
      </c>
      <c r="B24922" s="60">
        <v>466</v>
      </c>
      <c r="C24922" t="s">
        <v>6903</v>
      </c>
      <c r="D24922" t="s">
        <v>6974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6835</v>
      </c>
      <c r="B24923" s="60">
        <v>466</v>
      </c>
      <c r="C24923" t="s">
        <v>6903</v>
      </c>
      <c r="D24923" t="s">
        <v>6974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6835</v>
      </c>
      <c r="B24924" s="60">
        <v>466</v>
      </c>
      <c r="C24924" t="s">
        <v>6903</v>
      </c>
      <c r="D24924" t="s">
        <v>6974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6835</v>
      </c>
      <c r="B24925" s="60">
        <v>466</v>
      </c>
      <c r="C24925" t="s">
        <v>6903</v>
      </c>
      <c r="D24925" t="s">
        <v>6974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6835</v>
      </c>
      <c r="B24926" s="60">
        <v>466</v>
      </c>
      <c r="C24926" t="s">
        <v>6903</v>
      </c>
      <c r="D24926" t="s">
        <v>6974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6835</v>
      </c>
      <c r="B24927" s="60">
        <v>466</v>
      </c>
      <c r="C24927" t="s">
        <v>6903</v>
      </c>
      <c r="D24927" t="s">
        <v>6974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6835</v>
      </c>
      <c r="B24928" s="60">
        <v>466</v>
      </c>
      <c r="C24928" t="s">
        <v>6903</v>
      </c>
      <c r="D24928" t="s">
        <v>6974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6835</v>
      </c>
      <c r="B24929" s="60">
        <v>466</v>
      </c>
      <c r="C24929" t="s">
        <v>6903</v>
      </c>
      <c r="D24929" t="s">
        <v>6974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6835</v>
      </c>
      <c r="B24930" s="60">
        <v>466</v>
      </c>
      <c r="C24930" t="s">
        <v>6903</v>
      </c>
      <c r="D24930" t="s">
        <v>6974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6835</v>
      </c>
      <c r="B24931" s="60">
        <v>466</v>
      </c>
      <c r="C24931" t="s">
        <v>6903</v>
      </c>
      <c r="D24931" t="s">
        <v>6974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6835</v>
      </c>
      <c r="B24932" s="60">
        <v>466</v>
      </c>
      <c r="C24932" t="s">
        <v>6903</v>
      </c>
      <c r="D24932" t="s">
        <v>6974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6835</v>
      </c>
      <c r="B24933" s="60">
        <v>466</v>
      </c>
      <c r="C24933" t="s">
        <v>6903</v>
      </c>
      <c r="D24933" t="s">
        <v>6974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6835</v>
      </c>
      <c r="B24934" s="60">
        <v>466</v>
      </c>
      <c r="C24934" t="s">
        <v>6903</v>
      </c>
      <c r="D24934" t="s">
        <v>6974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6835</v>
      </c>
      <c r="B24935" s="60">
        <v>466</v>
      </c>
      <c r="C24935" t="s">
        <v>6903</v>
      </c>
      <c r="D24935" t="s">
        <v>6974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6835</v>
      </c>
      <c r="B24936" s="60">
        <v>466</v>
      </c>
      <c r="C24936" t="s">
        <v>6903</v>
      </c>
      <c r="D24936" t="s">
        <v>6974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6835</v>
      </c>
      <c r="B24937" s="60">
        <v>466</v>
      </c>
      <c r="C24937" t="s">
        <v>6903</v>
      </c>
      <c r="D24937" t="s">
        <v>6974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6835</v>
      </c>
      <c r="B24938" s="60">
        <v>466</v>
      </c>
      <c r="C24938" t="s">
        <v>6903</v>
      </c>
      <c r="D24938" t="s">
        <v>6974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6835</v>
      </c>
      <c r="B24939" s="60">
        <v>466</v>
      </c>
      <c r="C24939" t="s">
        <v>6903</v>
      </c>
      <c r="D24939" t="s">
        <v>6974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6835</v>
      </c>
      <c r="B24940" s="60">
        <v>466</v>
      </c>
      <c r="C24940" t="s">
        <v>6903</v>
      </c>
      <c r="D24940" t="s">
        <v>6974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6835</v>
      </c>
      <c r="B24941" s="60">
        <v>466</v>
      </c>
      <c r="C24941" t="s">
        <v>6903</v>
      </c>
      <c r="D24941" t="s">
        <v>6974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6835</v>
      </c>
      <c r="B24942" s="60">
        <v>466</v>
      </c>
      <c r="C24942" t="s">
        <v>6903</v>
      </c>
      <c r="D24942" t="s">
        <v>6974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6835</v>
      </c>
      <c r="B24943" s="60">
        <v>466</v>
      </c>
      <c r="C24943" t="s">
        <v>6903</v>
      </c>
      <c r="D24943" t="s">
        <v>6974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6835</v>
      </c>
      <c r="B24944" s="60">
        <v>466</v>
      </c>
      <c r="C24944" t="s">
        <v>6903</v>
      </c>
      <c r="D24944" t="s">
        <v>6974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6835</v>
      </c>
      <c r="B24945" s="60">
        <v>466</v>
      </c>
      <c r="C24945" t="s">
        <v>6903</v>
      </c>
      <c r="D24945" t="s">
        <v>6974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6835</v>
      </c>
      <c r="B24946" s="60">
        <v>466</v>
      </c>
      <c r="C24946" t="s">
        <v>6903</v>
      </c>
      <c r="D24946" t="s">
        <v>6974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6835</v>
      </c>
      <c r="B24947" s="60">
        <v>466</v>
      </c>
      <c r="C24947" t="s">
        <v>6903</v>
      </c>
      <c r="D24947" t="s">
        <v>6974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6835</v>
      </c>
      <c r="B24948" s="60">
        <v>466</v>
      </c>
      <c r="C24948" t="s">
        <v>6903</v>
      </c>
      <c r="D24948" t="s">
        <v>6974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6835</v>
      </c>
      <c r="B24949" s="60">
        <v>466</v>
      </c>
      <c r="C24949" t="s">
        <v>6903</v>
      </c>
      <c r="D24949" t="s">
        <v>6974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6835</v>
      </c>
      <c r="B24950" s="60">
        <v>466</v>
      </c>
      <c r="C24950" t="s">
        <v>6903</v>
      </c>
      <c r="D24950" t="s">
        <v>6974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6835</v>
      </c>
      <c r="B24951" s="60">
        <v>466</v>
      </c>
      <c r="C24951" t="s">
        <v>6903</v>
      </c>
      <c r="D24951" t="s">
        <v>6974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6835</v>
      </c>
      <c r="B24952" s="60">
        <v>466</v>
      </c>
      <c r="C24952" t="s">
        <v>6903</v>
      </c>
      <c r="D24952" t="s">
        <v>6974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6835</v>
      </c>
      <c r="B24953" s="60">
        <v>466</v>
      </c>
      <c r="C24953" t="s">
        <v>6903</v>
      </c>
      <c r="D24953" t="s">
        <v>6974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6835</v>
      </c>
      <c r="B24954" s="60">
        <v>466</v>
      </c>
      <c r="C24954" t="s">
        <v>6903</v>
      </c>
      <c r="D24954" t="s">
        <v>6974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6835</v>
      </c>
      <c r="B24955" s="60">
        <v>466</v>
      </c>
      <c r="C24955" t="s">
        <v>6903</v>
      </c>
      <c r="D24955" t="s">
        <v>6974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6835</v>
      </c>
      <c r="B24956" s="60">
        <v>466</v>
      </c>
      <c r="C24956" t="s">
        <v>6903</v>
      </c>
      <c r="D24956" t="s">
        <v>6974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6835</v>
      </c>
      <c r="B24957" s="60">
        <v>466</v>
      </c>
      <c r="C24957" t="s">
        <v>6903</v>
      </c>
      <c r="D24957" t="s">
        <v>6974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6835</v>
      </c>
      <c r="B24958" s="60">
        <v>466</v>
      </c>
      <c r="C24958" t="s">
        <v>6903</v>
      </c>
      <c r="D24958" t="s">
        <v>6974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6835</v>
      </c>
      <c r="B24959" s="60">
        <v>466</v>
      </c>
      <c r="C24959" t="s">
        <v>6903</v>
      </c>
      <c r="D24959" t="s">
        <v>6974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6835</v>
      </c>
      <c r="B24960" s="60">
        <v>466</v>
      </c>
      <c r="C24960" t="s">
        <v>6903</v>
      </c>
      <c r="D24960" t="s">
        <v>6974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6835</v>
      </c>
      <c r="B24961" s="60">
        <v>466</v>
      </c>
      <c r="C24961" t="s">
        <v>6903</v>
      </c>
      <c r="D24961" t="s">
        <v>6974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6835</v>
      </c>
      <c r="B24962" s="60">
        <v>466</v>
      </c>
      <c r="C24962" t="s">
        <v>6903</v>
      </c>
      <c r="D24962" t="s">
        <v>6974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6835</v>
      </c>
      <c r="B24963" s="60">
        <v>466</v>
      </c>
      <c r="C24963" t="s">
        <v>6903</v>
      </c>
      <c r="D24963" t="s">
        <v>6974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6835</v>
      </c>
      <c r="B24964" s="60">
        <v>466</v>
      </c>
      <c r="C24964" t="s">
        <v>6903</v>
      </c>
      <c r="D24964" t="s">
        <v>6974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6835</v>
      </c>
      <c r="B24965" s="60">
        <v>466</v>
      </c>
      <c r="C24965" t="s">
        <v>6903</v>
      </c>
      <c r="D24965" t="s">
        <v>6974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6835</v>
      </c>
      <c r="B24966" s="60">
        <v>466</v>
      </c>
      <c r="C24966" t="s">
        <v>6903</v>
      </c>
      <c r="D24966" t="s">
        <v>6974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6835</v>
      </c>
      <c r="B24967" s="60">
        <v>466</v>
      </c>
      <c r="C24967" t="s">
        <v>6903</v>
      </c>
      <c r="D24967" t="s">
        <v>6974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6835</v>
      </c>
      <c r="B24968" s="60">
        <v>466</v>
      </c>
      <c r="C24968" t="s">
        <v>6903</v>
      </c>
      <c r="D24968" t="s">
        <v>6974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6835</v>
      </c>
      <c r="B24969" s="60">
        <v>466</v>
      </c>
      <c r="C24969" t="s">
        <v>6903</v>
      </c>
      <c r="D24969" t="s">
        <v>6974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6835</v>
      </c>
      <c r="B24970" s="60">
        <v>466</v>
      </c>
      <c r="C24970" t="s">
        <v>6903</v>
      </c>
      <c r="D24970" t="s">
        <v>6974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6835</v>
      </c>
      <c r="B24971" s="60">
        <v>466</v>
      </c>
      <c r="C24971" t="s">
        <v>6903</v>
      </c>
      <c r="D24971" t="s">
        <v>6974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6835</v>
      </c>
      <c r="B24972" s="60">
        <v>466</v>
      </c>
      <c r="C24972" t="s">
        <v>6903</v>
      </c>
      <c r="D24972" t="s">
        <v>6974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6835</v>
      </c>
      <c r="B24973" s="60">
        <v>466</v>
      </c>
      <c r="C24973" t="s">
        <v>6903</v>
      </c>
      <c r="D24973" t="s">
        <v>6974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6835</v>
      </c>
      <c r="B24974" s="60">
        <v>466</v>
      </c>
      <c r="C24974" t="s">
        <v>6903</v>
      </c>
      <c r="D24974" t="s">
        <v>6974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6835</v>
      </c>
      <c r="B24975" s="60">
        <v>466</v>
      </c>
      <c r="C24975" t="s">
        <v>6903</v>
      </c>
      <c r="D24975" t="s">
        <v>6974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6835</v>
      </c>
      <c r="B24976" s="60">
        <v>466</v>
      </c>
      <c r="C24976" t="s">
        <v>6903</v>
      </c>
      <c r="D24976" t="s">
        <v>6974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6835</v>
      </c>
      <c r="B24977" s="60">
        <v>466</v>
      </c>
      <c r="C24977" t="s">
        <v>6903</v>
      </c>
      <c r="D24977" t="s">
        <v>6974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6835</v>
      </c>
      <c r="B24978" s="60">
        <v>466</v>
      </c>
      <c r="C24978" t="s">
        <v>6903</v>
      </c>
      <c r="D24978" t="s">
        <v>6974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6835</v>
      </c>
      <c r="B24979" s="60">
        <v>466</v>
      </c>
      <c r="C24979" t="s">
        <v>6903</v>
      </c>
      <c r="D24979" t="s">
        <v>6974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6835</v>
      </c>
      <c r="B24980" s="60">
        <v>466</v>
      </c>
      <c r="C24980" t="s">
        <v>6903</v>
      </c>
      <c r="D24980" t="s">
        <v>6974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6835</v>
      </c>
      <c r="B24981" s="60">
        <v>466</v>
      </c>
      <c r="C24981" t="s">
        <v>6903</v>
      </c>
      <c r="D24981" t="s">
        <v>6974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6835</v>
      </c>
      <c r="B24982" s="60">
        <v>466</v>
      </c>
      <c r="C24982" t="s">
        <v>6903</v>
      </c>
      <c r="D24982" t="s">
        <v>6974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6835</v>
      </c>
      <c r="B24983" s="60">
        <v>466</v>
      </c>
      <c r="C24983" t="s">
        <v>6903</v>
      </c>
      <c r="D24983" t="s">
        <v>6974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6835</v>
      </c>
      <c r="B24984" s="60">
        <v>466</v>
      </c>
      <c r="C24984" t="s">
        <v>6903</v>
      </c>
      <c r="D24984" t="s">
        <v>6974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6835</v>
      </c>
      <c r="B24985" s="60">
        <v>466</v>
      </c>
      <c r="C24985" t="s">
        <v>6903</v>
      </c>
      <c r="D24985" t="s">
        <v>6974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6835</v>
      </c>
      <c r="B24986" s="60">
        <v>466</v>
      </c>
      <c r="C24986" t="s">
        <v>6903</v>
      </c>
      <c r="D24986" t="s">
        <v>6974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6835</v>
      </c>
      <c r="B24987" s="60">
        <v>466</v>
      </c>
      <c r="C24987" t="s">
        <v>6903</v>
      </c>
      <c r="D24987" t="s">
        <v>6974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6835</v>
      </c>
      <c r="B24988" s="60">
        <v>466</v>
      </c>
      <c r="C24988" t="s">
        <v>6903</v>
      </c>
      <c r="D24988" t="s">
        <v>6974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6835</v>
      </c>
      <c r="B24989" s="60">
        <v>466</v>
      </c>
      <c r="C24989" t="s">
        <v>6903</v>
      </c>
      <c r="D24989" t="s">
        <v>6974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6835</v>
      </c>
      <c r="B24990" s="60">
        <v>466</v>
      </c>
      <c r="C24990" t="s">
        <v>6903</v>
      </c>
      <c r="D24990" t="s">
        <v>6974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6835</v>
      </c>
      <c r="B24991" s="60">
        <v>466</v>
      </c>
      <c r="C24991" t="s">
        <v>6903</v>
      </c>
      <c r="D24991" t="s">
        <v>6974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6835</v>
      </c>
      <c r="B24992" s="60">
        <v>466</v>
      </c>
      <c r="C24992" t="s">
        <v>6903</v>
      </c>
      <c r="D24992" t="s">
        <v>6974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6835</v>
      </c>
      <c r="B24993" s="60">
        <v>466</v>
      </c>
      <c r="C24993" t="s">
        <v>6903</v>
      </c>
      <c r="D24993" t="s">
        <v>6974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6835</v>
      </c>
      <c r="B24994" s="60">
        <v>466</v>
      </c>
      <c r="C24994" t="s">
        <v>6903</v>
      </c>
      <c r="D24994" t="s">
        <v>6974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6835</v>
      </c>
      <c r="B24995" s="60">
        <v>466</v>
      </c>
      <c r="C24995" t="s">
        <v>6903</v>
      </c>
      <c r="D24995" t="s">
        <v>6974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6835</v>
      </c>
      <c r="B24996" s="60">
        <v>466</v>
      </c>
      <c r="C24996" t="s">
        <v>6903</v>
      </c>
      <c r="D24996" t="s">
        <v>6974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6835</v>
      </c>
      <c r="B24997" s="60">
        <v>466</v>
      </c>
      <c r="C24997" t="s">
        <v>6903</v>
      </c>
      <c r="D24997" t="s">
        <v>6974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6835</v>
      </c>
      <c r="B24998" s="60">
        <v>466</v>
      </c>
      <c r="C24998" t="s">
        <v>6903</v>
      </c>
      <c r="D24998" t="s">
        <v>6974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6835</v>
      </c>
      <c r="B24999" s="60">
        <v>466</v>
      </c>
      <c r="C24999" t="s">
        <v>6903</v>
      </c>
      <c r="D24999" t="s">
        <v>6974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6835</v>
      </c>
      <c r="B25000" s="60">
        <v>466</v>
      </c>
      <c r="C25000" t="s">
        <v>6903</v>
      </c>
      <c r="D25000" t="s">
        <v>6974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6835</v>
      </c>
      <c r="B25001" s="60">
        <v>466</v>
      </c>
      <c r="C25001" t="s">
        <v>6903</v>
      </c>
      <c r="D25001" t="s">
        <v>6974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6835</v>
      </c>
      <c r="B25002" s="60">
        <v>466</v>
      </c>
      <c r="C25002" t="s">
        <v>6903</v>
      </c>
      <c r="D25002" t="s">
        <v>6974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6835</v>
      </c>
      <c r="B25003" s="60">
        <v>466</v>
      </c>
      <c r="C25003" t="s">
        <v>6903</v>
      </c>
      <c r="D25003" t="s">
        <v>6974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6835</v>
      </c>
      <c r="B25004" s="60">
        <v>466</v>
      </c>
      <c r="C25004" t="s">
        <v>6903</v>
      </c>
      <c r="D25004" t="s">
        <v>6974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6835</v>
      </c>
      <c r="B25005" s="60">
        <v>466</v>
      </c>
      <c r="C25005" t="s">
        <v>6903</v>
      </c>
      <c r="D25005" t="s">
        <v>6974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6835</v>
      </c>
      <c r="B25006" s="60">
        <v>466</v>
      </c>
      <c r="C25006" t="s">
        <v>6903</v>
      </c>
      <c r="D25006" t="s">
        <v>6974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6835</v>
      </c>
      <c r="B25007" s="60">
        <v>466</v>
      </c>
      <c r="C25007" t="s">
        <v>6903</v>
      </c>
      <c r="D25007" t="s">
        <v>6974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6835</v>
      </c>
      <c r="B25008" s="60">
        <v>466</v>
      </c>
      <c r="C25008" t="s">
        <v>6903</v>
      </c>
      <c r="D25008" t="s">
        <v>6974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6835</v>
      </c>
      <c r="B25009" s="60">
        <v>466</v>
      </c>
      <c r="C25009" t="s">
        <v>6903</v>
      </c>
      <c r="D25009" t="s">
        <v>6974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6835</v>
      </c>
      <c r="B25010" s="60">
        <v>466</v>
      </c>
      <c r="C25010" t="s">
        <v>6903</v>
      </c>
      <c r="D25010" t="s">
        <v>6974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6835</v>
      </c>
      <c r="B25011" s="60">
        <v>466</v>
      </c>
      <c r="C25011" t="s">
        <v>6903</v>
      </c>
      <c r="D25011" t="s">
        <v>6974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6835</v>
      </c>
      <c r="B25012" s="60">
        <v>466</v>
      </c>
      <c r="C25012" t="s">
        <v>6903</v>
      </c>
      <c r="D25012" t="s">
        <v>6974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6835</v>
      </c>
      <c r="B25013" s="60">
        <v>466</v>
      </c>
      <c r="C25013" t="s">
        <v>6903</v>
      </c>
      <c r="D25013" t="s">
        <v>6974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6835</v>
      </c>
      <c r="B25014" s="60">
        <v>466</v>
      </c>
      <c r="C25014" t="s">
        <v>6903</v>
      </c>
      <c r="D25014" t="s">
        <v>6974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6835</v>
      </c>
      <c r="B25015" s="60">
        <v>466</v>
      </c>
      <c r="C25015" t="s">
        <v>6903</v>
      </c>
      <c r="D25015" t="s">
        <v>6974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6835</v>
      </c>
      <c r="B25016" s="60">
        <v>466</v>
      </c>
      <c r="C25016" t="s">
        <v>6903</v>
      </c>
      <c r="D25016" t="s">
        <v>6974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6835</v>
      </c>
      <c r="B25017" s="60">
        <v>466</v>
      </c>
      <c r="C25017" t="s">
        <v>6903</v>
      </c>
      <c r="D25017" t="s">
        <v>6974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6835</v>
      </c>
      <c r="B25018" s="60">
        <v>466</v>
      </c>
      <c r="C25018" t="s">
        <v>6903</v>
      </c>
      <c r="D25018" t="s">
        <v>6974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6835</v>
      </c>
      <c r="B25019" s="60">
        <v>466</v>
      </c>
      <c r="C25019" t="s">
        <v>6903</v>
      </c>
      <c r="D25019" t="s">
        <v>6974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6835</v>
      </c>
      <c r="B25020" s="60">
        <v>466</v>
      </c>
      <c r="C25020" t="s">
        <v>6903</v>
      </c>
      <c r="D25020" t="s">
        <v>6974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6835</v>
      </c>
      <c r="B25021" s="60">
        <v>466</v>
      </c>
      <c r="C25021" t="s">
        <v>6903</v>
      </c>
      <c r="D25021" t="s">
        <v>6974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6835</v>
      </c>
      <c r="B25022" s="60">
        <v>466</v>
      </c>
      <c r="C25022" t="s">
        <v>6903</v>
      </c>
      <c r="D25022" t="s">
        <v>6974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6835</v>
      </c>
      <c r="B25023" s="60">
        <v>466</v>
      </c>
      <c r="C25023" t="s">
        <v>6903</v>
      </c>
      <c r="D25023" t="s">
        <v>6974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6835</v>
      </c>
      <c r="B25024" s="60">
        <v>466</v>
      </c>
      <c r="C25024" t="s">
        <v>6903</v>
      </c>
      <c r="D25024" t="s">
        <v>6974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6835</v>
      </c>
      <c r="B25025" s="60">
        <v>466</v>
      </c>
      <c r="C25025" t="s">
        <v>6903</v>
      </c>
      <c r="D25025" t="s">
        <v>6974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6835</v>
      </c>
      <c r="B25026" s="60">
        <v>466</v>
      </c>
      <c r="C25026" t="s">
        <v>6903</v>
      </c>
      <c r="D25026" t="s">
        <v>6974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6835</v>
      </c>
      <c r="B25027" s="60">
        <v>466</v>
      </c>
      <c r="C25027" t="s">
        <v>6903</v>
      </c>
      <c r="D25027" t="s">
        <v>6974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6835</v>
      </c>
      <c r="B25028" s="60">
        <v>466</v>
      </c>
      <c r="C25028" t="s">
        <v>6903</v>
      </c>
      <c r="D25028" t="s">
        <v>6974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6835</v>
      </c>
      <c r="B25029" s="60">
        <v>466</v>
      </c>
      <c r="C25029" t="s">
        <v>6903</v>
      </c>
      <c r="D25029" t="s">
        <v>6974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6835</v>
      </c>
      <c r="B25030" s="60">
        <v>466</v>
      </c>
      <c r="C25030" t="s">
        <v>6903</v>
      </c>
      <c r="D25030" t="s">
        <v>6974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6835</v>
      </c>
      <c r="B25031" s="60">
        <v>466</v>
      </c>
      <c r="C25031" t="s">
        <v>6903</v>
      </c>
      <c r="D25031" t="s">
        <v>6974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6835</v>
      </c>
      <c r="B25032" s="60">
        <v>466</v>
      </c>
      <c r="C25032" t="s">
        <v>6903</v>
      </c>
      <c r="D25032" t="s">
        <v>6974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6835</v>
      </c>
      <c r="B25033" s="60">
        <v>466</v>
      </c>
      <c r="C25033" t="s">
        <v>6903</v>
      </c>
      <c r="D25033" t="s">
        <v>6974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6835</v>
      </c>
      <c r="B25034" s="60">
        <v>466</v>
      </c>
      <c r="C25034" t="s">
        <v>6903</v>
      </c>
      <c r="D25034" t="s">
        <v>6974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6835</v>
      </c>
      <c r="B25035" s="60">
        <v>466</v>
      </c>
      <c r="C25035" t="s">
        <v>6903</v>
      </c>
      <c r="D25035" t="s">
        <v>6974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6835</v>
      </c>
      <c r="B25036" s="60">
        <v>466</v>
      </c>
      <c r="C25036" t="s">
        <v>6903</v>
      </c>
      <c r="D25036" t="s">
        <v>6974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6835</v>
      </c>
      <c r="B25037" s="60">
        <v>466</v>
      </c>
      <c r="C25037" t="s">
        <v>6903</v>
      </c>
      <c r="D25037" t="s">
        <v>6974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6835</v>
      </c>
      <c r="B25038" s="60">
        <v>466</v>
      </c>
      <c r="C25038" t="s">
        <v>6903</v>
      </c>
      <c r="D25038" t="s">
        <v>6974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6835</v>
      </c>
      <c r="B25039" s="60">
        <v>466</v>
      </c>
      <c r="C25039" t="s">
        <v>6903</v>
      </c>
      <c r="D25039" t="s">
        <v>6974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6835</v>
      </c>
      <c r="B25040" s="60">
        <v>466</v>
      </c>
      <c r="C25040" t="s">
        <v>6903</v>
      </c>
      <c r="D25040" t="s">
        <v>6974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6835</v>
      </c>
      <c r="B25041" s="60">
        <v>466</v>
      </c>
      <c r="C25041" t="s">
        <v>6903</v>
      </c>
      <c r="D25041" t="s">
        <v>6974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6835</v>
      </c>
      <c r="B25042" s="60">
        <v>466</v>
      </c>
      <c r="C25042" t="s">
        <v>6903</v>
      </c>
      <c r="D25042" t="s">
        <v>6974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6835</v>
      </c>
      <c r="B25043" s="60">
        <v>466</v>
      </c>
      <c r="C25043" t="s">
        <v>6903</v>
      </c>
      <c r="D25043" t="s">
        <v>6974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6835</v>
      </c>
      <c r="B25044" s="60">
        <v>466</v>
      </c>
      <c r="C25044" t="s">
        <v>6903</v>
      </c>
      <c r="D25044" t="s">
        <v>6974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6835</v>
      </c>
      <c r="B25045" s="60">
        <v>466</v>
      </c>
      <c r="C25045" t="s">
        <v>6903</v>
      </c>
      <c r="D25045" t="s">
        <v>6974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6835</v>
      </c>
      <c r="B25046" s="60">
        <v>466</v>
      </c>
      <c r="C25046" t="s">
        <v>6903</v>
      </c>
      <c r="D25046" t="s">
        <v>6974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6835</v>
      </c>
      <c r="B25047" s="60">
        <v>466</v>
      </c>
      <c r="C25047" t="s">
        <v>6903</v>
      </c>
      <c r="D25047" t="s">
        <v>6974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6835</v>
      </c>
      <c r="B25048" s="60">
        <v>466</v>
      </c>
      <c r="C25048" t="s">
        <v>6903</v>
      </c>
      <c r="D25048" t="s">
        <v>6974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6835</v>
      </c>
      <c r="B25049" s="60">
        <v>466</v>
      </c>
      <c r="C25049" t="s">
        <v>6903</v>
      </c>
      <c r="D25049" t="s">
        <v>6974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6835</v>
      </c>
      <c r="B25050" s="60">
        <v>466</v>
      </c>
      <c r="C25050" t="s">
        <v>6903</v>
      </c>
      <c r="D25050" t="s">
        <v>6974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6835</v>
      </c>
      <c r="B25051" s="60">
        <v>466</v>
      </c>
      <c r="C25051" t="s">
        <v>6903</v>
      </c>
      <c r="D25051" t="s">
        <v>6974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6835</v>
      </c>
      <c r="B25052" s="60">
        <v>466</v>
      </c>
      <c r="C25052" t="s">
        <v>6903</v>
      </c>
      <c r="D25052" t="s">
        <v>6974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6835</v>
      </c>
      <c r="B25053" s="60">
        <v>466</v>
      </c>
      <c r="C25053" t="s">
        <v>6903</v>
      </c>
      <c r="D25053" t="s">
        <v>6974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6835</v>
      </c>
      <c r="B25054" s="60">
        <v>466</v>
      </c>
      <c r="C25054" t="s">
        <v>6903</v>
      </c>
      <c r="D25054" t="s">
        <v>6974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6835</v>
      </c>
      <c r="B25055" s="60">
        <v>466</v>
      </c>
      <c r="C25055" t="s">
        <v>6903</v>
      </c>
      <c r="D25055" t="s">
        <v>6974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6835</v>
      </c>
      <c r="B25056" s="60">
        <v>466</v>
      </c>
      <c r="C25056" t="s">
        <v>6903</v>
      </c>
      <c r="D25056" t="s">
        <v>6974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6835</v>
      </c>
      <c r="B25057" s="60">
        <v>466</v>
      </c>
      <c r="C25057" t="s">
        <v>6903</v>
      </c>
      <c r="D25057" t="s">
        <v>6974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6835</v>
      </c>
      <c r="B25058" s="60">
        <v>466</v>
      </c>
      <c r="C25058" t="s">
        <v>6903</v>
      </c>
      <c r="D25058" t="s">
        <v>6974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6835</v>
      </c>
      <c r="B25059" s="60">
        <v>466</v>
      </c>
      <c r="C25059" t="s">
        <v>6903</v>
      </c>
      <c r="D25059" t="s">
        <v>6974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6835</v>
      </c>
      <c r="B25060" s="60">
        <v>466</v>
      </c>
      <c r="C25060" t="s">
        <v>6903</v>
      </c>
      <c r="D25060" t="s">
        <v>6974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6835</v>
      </c>
      <c r="B25061" s="60">
        <v>466</v>
      </c>
      <c r="C25061" t="s">
        <v>6903</v>
      </c>
      <c r="D25061" t="s">
        <v>6974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6835</v>
      </c>
      <c r="B25062" s="60">
        <v>466</v>
      </c>
      <c r="C25062" t="s">
        <v>6903</v>
      </c>
      <c r="D25062" t="s">
        <v>6974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6835</v>
      </c>
      <c r="B25063" s="60">
        <v>466</v>
      </c>
      <c r="C25063" t="s">
        <v>6903</v>
      </c>
      <c r="D25063" t="s">
        <v>6974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6835</v>
      </c>
      <c r="B25064" s="60">
        <v>466</v>
      </c>
      <c r="C25064" t="s">
        <v>6903</v>
      </c>
      <c r="D25064" t="s">
        <v>6974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6835</v>
      </c>
      <c r="B25065" s="60">
        <v>466</v>
      </c>
      <c r="C25065" t="s">
        <v>6903</v>
      </c>
      <c r="D25065" t="s">
        <v>6974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6835</v>
      </c>
      <c r="B25066" s="60">
        <v>466</v>
      </c>
      <c r="C25066" t="s">
        <v>6903</v>
      </c>
      <c r="D25066" t="s">
        <v>6974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6835</v>
      </c>
      <c r="B25067" s="60">
        <v>466</v>
      </c>
      <c r="C25067" t="s">
        <v>6903</v>
      </c>
      <c r="D25067" t="s">
        <v>6974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6835</v>
      </c>
      <c r="B25068" s="60">
        <v>466</v>
      </c>
      <c r="C25068" t="s">
        <v>6903</v>
      </c>
      <c r="D25068" t="s">
        <v>6974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6835</v>
      </c>
      <c r="B25069" s="60">
        <v>466</v>
      </c>
      <c r="C25069" t="s">
        <v>6903</v>
      </c>
      <c r="D25069" t="s">
        <v>6974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6835</v>
      </c>
      <c r="B25070" s="60">
        <v>466</v>
      </c>
      <c r="C25070" t="s">
        <v>6903</v>
      </c>
      <c r="D25070" t="s">
        <v>6974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6835</v>
      </c>
      <c r="B25071" s="60">
        <v>466</v>
      </c>
      <c r="C25071" t="s">
        <v>6903</v>
      </c>
      <c r="D25071" t="s">
        <v>6974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6835</v>
      </c>
      <c r="B25072" s="60">
        <v>466</v>
      </c>
      <c r="C25072" t="s">
        <v>6903</v>
      </c>
      <c r="D25072" t="s">
        <v>6974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6835</v>
      </c>
      <c r="B25073" s="60">
        <v>466</v>
      </c>
      <c r="C25073" t="s">
        <v>6903</v>
      </c>
      <c r="D25073" t="s">
        <v>6974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6835</v>
      </c>
      <c r="B25074" s="60">
        <v>466</v>
      </c>
      <c r="C25074" t="s">
        <v>6903</v>
      </c>
      <c r="D25074" t="s">
        <v>6974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6835</v>
      </c>
      <c r="B25075" s="60">
        <v>466</v>
      </c>
      <c r="C25075" t="s">
        <v>6903</v>
      </c>
      <c r="D25075" t="s">
        <v>6974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6835</v>
      </c>
      <c r="B25076" s="60">
        <v>466</v>
      </c>
      <c r="C25076" t="s">
        <v>6903</v>
      </c>
      <c r="D25076" t="s">
        <v>6974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6835</v>
      </c>
      <c r="B25077" s="60">
        <v>466</v>
      </c>
      <c r="C25077" t="s">
        <v>6903</v>
      </c>
      <c r="D25077" t="s">
        <v>6974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6835</v>
      </c>
      <c r="B25078" s="60">
        <v>466</v>
      </c>
      <c r="C25078" t="s">
        <v>6903</v>
      </c>
      <c r="D25078" t="s">
        <v>6974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6835</v>
      </c>
      <c r="B25079" s="60">
        <v>466</v>
      </c>
      <c r="C25079" t="s">
        <v>6903</v>
      </c>
      <c r="D25079" t="s">
        <v>6974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6835</v>
      </c>
      <c r="B25080" s="60">
        <v>466</v>
      </c>
      <c r="C25080" t="s">
        <v>6903</v>
      </c>
      <c r="D25080" t="s">
        <v>6974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6835</v>
      </c>
      <c r="B25081" s="60">
        <v>466</v>
      </c>
      <c r="C25081" t="s">
        <v>6903</v>
      </c>
      <c r="D25081" t="s">
        <v>6974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6835</v>
      </c>
      <c r="B25082" s="60">
        <v>466</v>
      </c>
      <c r="C25082" t="s">
        <v>6903</v>
      </c>
      <c r="D25082" t="s">
        <v>6974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6835</v>
      </c>
      <c r="B25083" s="60">
        <v>466</v>
      </c>
      <c r="C25083" t="s">
        <v>6903</v>
      </c>
      <c r="D25083" t="s">
        <v>6974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6835</v>
      </c>
      <c r="B25084" s="60">
        <v>466</v>
      </c>
      <c r="C25084" t="s">
        <v>6903</v>
      </c>
      <c r="D25084" t="s">
        <v>6974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6835</v>
      </c>
      <c r="B25085" s="60">
        <v>466</v>
      </c>
      <c r="C25085" t="s">
        <v>6903</v>
      </c>
      <c r="D25085" t="s">
        <v>6974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6835</v>
      </c>
      <c r="B25086" s="60">
        <v>466</v>
      </c>
      <c r="C25086" t="s">
        <v>6903</v>
      </c>
      <c r="D25086" t="s">
        <v>6974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6835</v>
      </c>
      <c r="B25087" s="60">
        <v>466</v>
      </c>
      <c r="C25087" t="s">
        <v>6903</v>
      </c>
      <c r="D25087" t="s">
        <v>6974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6835</v>
      </c>
      <c r="B25088" s="60">
        <v>466</v>
      </c>
      <c r="C25088" t="s">
        <v>6903</v>
      </c>
      <c r="D25088" t="s">
        <v>6974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6835</v>
      </c>
      <c r="B25089" s="60">
        <v>466</v>
      </c>
      <c r="C25089" t="s">
        <v>6903</v>
      </c>
      <c r="D25089" t="s">
        <v>6974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6835</v>
      </c>
      <c r="B25090" s="60">
        <v>466</v>
      </c>
      <c r="C25090" t="s">
        <v>6903</v>
      </c>
      <c r="D25090" t="s">
        <v>6974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6835</v>
      </c>
      <c r="B25091" s="60">
        <v>466</v>
      </c>
      <c r="C25091" t="s">
        <v>6903</v>
      </c>
      <c r="D25091" t="s">
        <v>6974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6835</v>
      </c>
      <c r="B25092" s="60">
        <v>466</v>
      </c>
      <c r="C25092" t="s">
        <v>6903</v>
      </c>
      <c r="D25092" t="s">
        <v>6974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6835</v>
      </c>
      <c r="B25093" s="60">
        <v>466</v>
      </c>
      <c r="C25093" t="s">
        <v>6903</v>
      </c>
      <c r="D25093" t="s">
        <v>6974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6835</v>
      </c>
      <c r="B25094" s="60">
        <v>466</v>
      </c>
      <c r="C25094" t="s">
        <v>6903</v>
      </c>
      <c r="D25094" t="s">
        <v>6974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6835</v>
      </c>
      <c r="B25095" s="60">
        <v>466</v>
      </c>
      <c r="C25095" t="s">
        <v>6903</v>
      </c>
      <c r="D25095" t="s">
        <v>6974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6835</v>
      </c>
      <c r="B25096" s="60">
        <v>466</v>
      </c>
      <c r="C25096" t="s">
        <v>6903</v>
      </c>
      <c r="D25096" t="s">
        <v>6974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6835</v>
      </c>
      <c r="B25097" s="60">
        <v>466</v>
      </c>
      <c r="C25097" t="s">
        <v>6903</v>
      </c>
      <c r="D25097" t="s">
        <v>6974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6835</v>
      </c>
      <c r="B25098" s="60">
        <v>466</v>
      </c>
      <c r="C25098" t="s">
        <v>6903</v>
      </c>
      <c r="D25098" t="s">
        <v>6974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6835</v>
      </c>
      <c r="B25099" s="60">
        <v>466</v>
      </c>
      <c r="C25099" t="s">
        <v>6903</v>
      </c>
      <c r="D25099" t="s">
        <v>6974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6835</v>
      </c>
      <c r="B25100" s="60">
        <v>466</v>
      </c>
      <c r="C25100" t="s">
        <v>6903</v>
      </c>
      <c r="D25100" t="s">
        <v>6974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6835</v>
      </c>
      <c r="B25101" s="60">
        <v>466</v>
      </c>
      <c r="C25101" t="s">
        <v>6903</v>
      </c>
      <c r="D25101" t="s">
        <v>6974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6835</v>
      </c>
      <c r="B25102" s="60">
        <v>466</v>
      </c>
      <c r="C25102" t="s">
        <v>6903</v>
      </c>
      <c r="D25102" t="s">
        <v>6974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6835</v>
      </c>
      <c r="B25103" s="60">
        <v>466</v>
      </c>
      <c r="C25103" t="s">
        <v>6903</v>
      </c>
      <c r="D25103" t="s">
        <v>6974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6835</v>
      </c>
      <c r="B25104" s="60">
        <v>466</v>
      </c>
      <c r="C25104" t="s">
        <v>6903</v>
      </c>
      <c r="D25104" t="s">
        <v>6974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6835</v>
      </c>
      <c r="B25105" s="60">
        <v>466</v>
      </c>
      <c r="C25105" t="s">
        <v>6903</v>
      </c>
      <c r="D25105" t="s">
        <v>6974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6835</v>
      </c>
      <c r="B25106" s="60">
        <v>466</v>
      </c>
      <c r="C25106" t="s">
        <v>6903</v>
      </c>
      <c r="D25106" t="s">
        <v>6974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6835</v>
      </c>
      <c r="B25107" s="60">
        <v>466</v>
      </c>
      <c r="C25107" t="s">
        <v>6903</v>
      </c>
      <c r="D25107" t="s">
        <v>6974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6835</v>
      </c>
      <c r="B25108" s="60">
        <v>466</v>
      </c>
      <c r="C25108" t="s">
        <v>6903</v>
      </c>
      <c r="D25108" t="s">
        <v>6974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6835</v>
      </c>
      <c r="B25109" s="60">
        <v>466</v>
      </c>
      <c r="C25109" t="s">
        <v>6903</v>
      </c>
      <c r="D25109" t="s">
        <v>6974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6835</v>
      </c>
      <c r="B25110" s="60">
        <v>466</v>
      </c>
      <c r="C25110" t="s">
        <v>6903</v>
      </c>
      <c r="D25110" t="s">
        <v>6974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6835</v>
      </c>
      <c r="B25111" s="60">
        <v>466</v>
      </c>
      <c r="C25111" t="s">
        <v>6903</v>
      </c>
      <c r="D25111" t="s">
        <v>6974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6835</v>
      </c>
      <c r="B25112" s="60">
        <v>466</v>
      </c>
      <c r="C25112" t="s">
        <v>6903</v>
      </c>
      <c r="D25112" t="s">
        <v>6974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6835</v>
      </c>
      <c r="B25113" s="60">
        <v>466</v>
      </c>
      <c r="C25113" t="s">
        <v>6903</v>
      </c>
      <c r="D25113" t="s">
        <v>6974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6835</v>
      </c>
      <c r="B25114" s="60">
        <v>466</v>
      </c>
      <c r="C25114" t="s">
        <v>6903</v>
      </c>
      <c r="D25114" t="s">
        <v>6974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6835</v>
      </c>
      <c r="B25115" s="60">
        <v>466</v>
      </c>
      <c r="C25115" t="s">
        <v>6903</v>
      </c>
      <c r="D25115" t="s">
        <v>6974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6835</v>
      </c>
      <c r="B25116" s="60">
        <v>466</v>
      </c>
      <c r="C25116" t="s">
        <v>6903</v>
      </c>
      <c r="D25116" t="s">
        <v>6974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6835</v>
      </c>
      <c r="B25117" s="60">
        <v>466</v>
      </c>
      <c r="C25117" t="s">
        <v>6903</v>
      </c>
      <c r="D25117" t="s">
        <v>6974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6835</v>
      </c>
      <c r="B25118" s="60">
        <v>466</v>
      </c>
      <c r="C25118" t="s">
        <v>6903</v>
      </c>
      <c r="D25118" t="s">
        <v>6974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6835</v>
      </c>
      <c r="B25119" s="60">
        <v>466</v>
      </c>
      <c r="C25119" t="s">
        <v>6903</v>
      </c>
      <c r="D25119" t="s">
        <v>6974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6835</v>
      </c>
      <c r="B25120" s="60">
        <v>466</v>
      </c>
      <c r="C25120" t="s">
        <v>6903</v>
      </c>
      <c r="D25120" t="s">
        <v>6974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6835</v>
      </c>
      <c r="B25121" s="60">
        <v>466</v>
      </c>
      <c r="C25121" t="s">
        <v>6903</v>
      </c>
      <c r="D25121" t="s">
        <v>6974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6835</v>
      </c>
      <c r="B25122" s="60">
        <v>466</v>
      </c>
      <c r="C25122" t="s">
        <v>6903</v>
      </c>
      <c r="D25122" t="s">
        <v>6974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6835</v>
      </c>
      <c r="B25123" s="60">
        <v>466</v>
      </c>
      <c r="C25123" t="s">
        <v>6903</v>
      </c>
      <c r="D25123" t="s">
        <v>6974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6835</v>
      </c>
      <c r="B25124" s="60">
        <v>466</v>
      </c>
      <c r="C25124" t="s">
        <v>6903</v>
      </c>
      <c r="D25124" t="s">
        <v>6974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6835</v>
      </c>
      <c r="B25125" s="60">
        <v>466</v>
      </c>
      <c r="C25125" t="s">
        <v>6903</v>
      </c>
      <c r="D25125" t="s">
        <v>6974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6835</v>
      </c>
      <c r="B25126" s="60">
        <v>466</v>
      </c>
      <c r="C25126" t="s">
        <v>6903</v>
      </c>
      <c r="D25126" t="s">
        <v>6974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6835</v>
      </c>
      <c r="B25127" s="60">
        <v>466</v>
      </c>
      <c r="C25127" t="s">
        <v>6903</v>
      </c>
      <c r="D25127" t="s">
        <v>6974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6835</v>
      </c>
      <c r="B25128" s="60">
        <v>466</v>
      </c>
      <c r="C25128" t="s">
        <v>6903</v>
      </c>
      <c r="D25128" t="s">
        <v>6974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6835</v>
      </c>
      <c r="B25129" s="60">
        <v>466</v>
      </c>
      <c r="C25129" t="s">
        <v>6903</v>
      </c>
      <c r="D25129" t="s">
        <v>6974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6835</v>
      </c>
      <c r="B25130" s="60">
        <v>466</v>
      </c>
      <c r="C25130" t="s">
        <v>6903</v>
      </c>
      <c r="D25130" t="s">
        <v>6974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6835</v>
      </c>
      <c r="B25131" s="60">
        <v>466</v>
      </c>
      <c r="C25131" t="s">
        <v>6903</v>
      </c>
      <c r="D25131" t="s">
        <v>6974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6835</v>
      </c>
      <c r="B25132" s="60">
        <v>466</v>
      </c>
      <c r="C25132" t="s">
        <v>6903</v>
      </c>
      <c r="D25132" t="s">
        <v>6974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6835</v>
      </c>
      <c r="B25133" s="60">
        <v>466</v>
      </c>
      <c r="C25133" t="s">
        <v>6903</v>
      </c>
      <c r="D25133" t="s">
        <v>6974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6835</v>
      </c>
      <c r="B25134" s="60">
        <v>466</v>
      </c>
      <c r="C25134" t="s">
        <v>6903</v>
      </c>
      <c r="D25134" t="s">
        <v>6974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6835</v>
      </c>
      <c r="B25135" s="60">
        <v>466</v>
      </c>
      <c r="C25135" t="s">
        <v>6903</v>
      </c>
      <c r="D25135" t="s">
        <v>6974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6835</v>
      </c>
      <c r="B25136" s="60">
        <v>466</v>
      </c>
      <c r="C25136" t="s">
        <v>6903</v>
      </c>
      <c r="D25136" t="s">
        <v>6974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6835</v>
      </c>
      <c r="B25137" s="60">
        <v>466</v>
      </c>
      <c r="C25137" t="s">
        <v>6903</v>
      </c>
      <c r="D25137" t="s">
        <v>6974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6835</v>
      </c>
      <c r="B25138" s="60">
        <v>466</v>
      </c>
      <c r="C25138" t="s">
        <v>6903</v>
      </c>
      <c r="D25138" t="s">
        <v>6974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6835</v>
      </c>
      <c r="B25139" s="60">
        <v>466</v>
      </c>
      <c r="C25139" t="s">
        <v>6903</v>
      </c>
      <c r="D25139" t="s">
        <v>6974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6835</v>
      </c>
      <c r="B25140" s="60">
        <v>466</v>
      </c>
      <c r="C25140" t="s">
        <v>6903</v>
      </c>
      <c r="D25140" t="s">
        <v>6974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6835</v>
      </c>
      <c r="B25141" s="60">
        <v>466</v>
      </c>
      <c r="C25141" t="s">
        <v>6903</v>
      </c>
      <c r="D25141" t="s">
        <v>6974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6835</v>
      </c>
      <c r="B25142" s="60">
        <v>466</v>
      </c>
      <c r="C25142" t="s">
        <v>6903</v>
      </c>
      <c r="D25142" t="s">
        <v>6974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6835</v>
      </c>
      <c r="B25143" s="60">
        <v>466</v>
      </c>
      <c r="C25143" t="s">
        <v>6903</v>
      </c>
      <c r="D25143" t="s">
        <v>6974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6835</v>
      </c>
      <c r="B25144" s="60">
        <v>466</v>
      </c>
      <c r="C25144" t="s">
        <v>6903</v>
      </c>
      <c r="D25144" t="s">
        <v>6974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6835</v>
      </c>
      <c r="B25145" s="60">
        <v>466</v>
      </c>
      <c r="C25145" t="s">
        <v>6903</v>
      </c>
      <c r="D25145" t="s">
        <v>6974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6835</v>
      </c>
      <c r="B25146" s="60">
        <v>466</v>
      </c>
      <c r="C25146" t="s">
        <v>6903</v>
      </c>
      <c r="D25146" t="s">
        <v>6974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6835</v>
      </c>
      <c r="B25147" s="60">
        <v>466</v>
      </c>
      <c r="C25147" t="s">
        <v>6903</v>
      </c>
      <c r="D25147" t="s">
        <v>6974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6835</v>
      </c>
      <c r="B25148" s="60">
        <v>466</v>
      </c>
      <c r="C25148" t="s">
        <v>6903</v>
      </c>
      <c r="D25148" t="s">
        <v>6974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6835</v>
      </c>
      <c r="B25149" s="60">
        <v>466</v>
      </c>
      <c r="C25149" t="s">
        <v>6903</v>
      </c>
      <c r="D25149" t="s">
        <v>6974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6835</v>
      </c>
      <c r="B25150" s="60">
        <v>466</v>
      </c>
      <c r="C25150" t="s">
        <v>6903</v>
      </c>
      <c r="D25150" t="s">
        <v>6974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6835</v>
      </c>
      <c r="B25151" s="60">
        <v>466</v>
      </c>
      <c r="C25151" t="s">
        <v>6903</v>
      </c>
      <c r="D25151" t="s">
        <v>6974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6835</v>
      </c>
      <c r="B25152" s="60">
        <v>466</v>
      </c>
      <c r="C25152" t="s">
        <v>6903</v>
      </c>
      <c r="D25152" t="s">
        <v>6974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6835</v>
      </c>
      <c r="B25153" s="60">
        <v>466</v>
      </c>
      <c r="C25153" t="s">
        <v>6903</v>
      </c>
      <c r="D25153" t="s">
        <v>6974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6835</v>
      </c>
      <c r="B25154" s="60">
        <v>466</v>
      </c>
      <c r="C25154" t="s">
        <v>6903</v>
      </c>
      <c r="D25154" t="s">
        <v>6974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6835</v>
      </c>
      <c r="B25155" s="60">
        <v>466</v>
      </c>
      <c r="C25155" t="s">
        <v>6903</v>
      </c>
      <c r="D25155" t="s">
        <v>6974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6835</v>
      </c>
      <c r="B25156" s="60">
        <v>466</v>
      </c>
      <c r="C25156" t="s">
        <v>6903</v>
      </c>
      <c r="D25156" t="s">
        <v>6974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6835</v>
      </c>
      <c r="B25157" s="60">
        <v>466</v>
      </c>
      <c r="C25157" t="s">
        <v>6903</v>
      </c>
      <c r="D25157" t="s">
        <v>6974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6835</v>
      </c>
      <c r="B25158" s="60">
        <v>466</v>
      </c>
      <c r="C25158" t="s">
        <v>6903</v>
      </c>
      <c r="D25158" t="s">
        <v>6974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6835</v>
      </c>
      <c r="B25159" s="60">
        <v>466</v>
      </c>
      <c r="C25159" t="s">
        <v>6903</v>
      </c>
      <c r="D25159" t="s">
        <v>6974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6835</v>
      </c>
      <c r="B25160" s="60">
        <v>466</v>
      </c>
      <c r="C25160" t="s">
        <v>6903</v>
      </c>
      <c r="D25160" t="s">
        <v>6974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6835</v>
      </c>
      <c r="B25161" s="60">
        <v>466</v>
      </c>
      <c r="C25161" t="s">
        <v>6903</v>
      </c>
      <c r="D25161" t="s">
        <v>6974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6835</v>
      </c>
      <c r="B25162" s="60">
        <v>466</v>
      </c>
      <c r="C25162" t="s">
        <v>6903</v>
      </c>
      <c r="D25162" t="s">
        <v>6974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6835</v>
      </c>
      <c r="B25163" s="60">
        <v>466</v>
      </c>
      <c r="C25163" t="s">
        <v>6903</v>
      </c>
      <c r="D25163" t="s">
        <v>6974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6835</v>
      </c>
      <c r="B25164" s="60">
        <v>466</v>
      </c>
      <c r="C25164" t="s">
        <v>6903</v>
      </c>
      <c r="D25164" t="s">
        <v>6974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6835</v>
      </c>
      <c r="B25165" s="60">
        <v>466</v>
      </c>
      <c r="C25165" t="s">
        <v>6903</v>
      </c>
      <c r="D25165" t="s">
        <v>6974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6835</v>
      </c>
      <c r="B25166" s="60">
        <v>466</v>
      </c>
      <c r="C25166" t="s">
        <v>6903</v>
      </c>
      <c r="D25166" t="s">
        <v>6974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6835</v>
      </c>
      <c r="B25167" s="60">
        <v>466</v>
      </c>
      <c r="C25167" t="s">
        <v>6903</v>
      </c>
      <c r="D25167" t="s">
        <v>6974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6835</v>
      </c>
      <c r="B25168" s="60">
        <v>466</v>
      </c>
      <c r="C25168" t="s">
        <v>6903</v>
      </c>
      <c r="D25168" t="s">
        <v>6974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6835</v>
      </c>
      <c r="B25169" s="60">
        <v>466</v>
      </c>
      <c r="C25169" t="s">
        <v>6903</v>
      </c>
      <c r="D25169" t="s">
        <v>6974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6835</v>
      </c>
      <c r="B25170" s="60">
        <v>466</v>
      </c>
      <c r="C25170" t="s">
        <v>6903</v>
      </c>
      <c r="D25170" t="s">
        <v>6974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6835</v>
      </c>
      <c r="B25171" s="60">
        <v>466</v>
      </c>
      <c r="C25171" t="s">
        <v>6903</v>
      </c>
      <c r="D25171" t="s">
        <v>6974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6835</v>
      </c>
      <c r="B25172" s="60">
        <v>466</v>
      </c>
      <c r="C25172" t="s">
        <v>6903</v>
      </c>
      <c r="D25172" t="s">
        <v>6974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6835</v>
      </c>
      <c r="B25173" s="60">
        <v>466</v>
      </c>
      <c r="C25173" t="s">
        <v>6903</v>
      </c>
      <c r="D25173" t="s">
        <v>6974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6835</v>
      </c>
      <c r="B25174" s="60">
        <v>466</v>
      </c>
      <c r="C25174" t="s">
        <v>6903</v>
      </c>
      <c r="D25174" t="s">
        <v>6974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6835</v>
      </c>
      <c r="B25175" s="60">
        <v>466</v>
      </c>
      <c r="C25175" t="s">
        <v>6903</v>
      </c>
      <c r="D25175" t="s">
        <v>6974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6835</v>
      </c>
      <c r="B25176" s="60">
        <v>466</v>
      </c>
      <c r="C25176" t="s">
        <v>6903</v>
      </c>
      <c r="D25176" t="s">
        <v>6974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6835</v>
      </c>
      <c r="B25177" s="60">
        <v>466</v>
      </c>
      <c r="C25177" t="s">
        <v>6903</v>
      </c>
      <c r="D25177" t="s">
        <v>6974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6835</v>
      </c>
      <c r="B25178" s="60">
        <v>466</v>
      </c>
      <c r="C25178" t="s">
        <v>6903</v>
      </c>
      <c r="D25178" t="s">
        <v>6974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6835</v>
      </c>
      <c r="B25179" s="60">
        <v>466</v>
      </c>
      <c r="C25179" t="s">
        <v>6903</v>
      </c>
      <c r="D25179" t="s">
        <v>6974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6835</v>
      </c>
      <c r="B25180" s="60">
        <v>466</v>
      </c>
      <c r="C25180" t="s">
        <v>6903</v>
      </c>
      <c r="D25180" t="s">
        <v>6974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6835</v>
      </c>
      <c r="B25181" s="60">
        <v>466</v>
      </c>
      <c r="C25181" t="s">
        <v>6903</v>
      </c>
      <c r="D25181" t="s">
        <v>6974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6835</v>
      </c>
      <c r="B25182" s="60">
        <v>466</v>
      </c>
      <c r="C25182" t="s">
        <v>6903</v>
      </c>
      <c r="D25182" t="s">
        <v>6974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6835</v>
      </c>
      <c r="B25183" s="60">
        <v>466</v>
      </c>
      <c r="C25183" t="s">
        <v>6903</v>
      </c>
      <c r="D25183" t="s">
        <v>6974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6835</v>
      </c>
      <c r="B25184" s="60">
        <v>466</v>
      </c>
      <c r="C25184" t="s">
        <v>6903</v>
      </c>
      <c r="D25184" t="s">
        <v>6974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6835</v>
      </c>
      <c r="B25185" s="60">
        <v>466</v>
      </c>
      <c r="C25185" t="s">
        <v>6903</v>
      </c>
      <c r="D25185" t="s">
        <v>6974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6835</v>
      </c>
      <c r="B25186" s="60">
        <v>466</v>
      </c>
      <c r="C25186" t="s">
        <v>6903</v>
      </c>
      <c r="D25186" t="s">
        <v>6974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6835</v>
      </c>
      <c r="B25187" s="60">
        <v>466</v>
      </c>
      <c r="C25187" t="s">
        <v>6903</v>
      </c>
      <c r="D25187" t="s">
        <v>6974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6835</v>
      </c>
      <c r="B25188" s="60">
        <v>466</v>
      </c>
      <c r="C25188" t="s">
        <v>6903</v>
      </c>
      <c r="D25188" t="s">
        <v>6974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6835</v>
      </c>
      <c r="B25189" s="60">
        <v>466</v>
      </c>
      <c r="C25189" t="s">
        <v>6903</v>
      </c>
      <c r="D25189" t="s">
        <v>6974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6835</v>
      </c>
      <c r="B25190" s="60">
        <v>466</v>
      </c>
      <c r="C25190" t="s">
        <v>6903</v>
      </c>
      <c r="D25190" t="s">
        <v>6974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6835</v>
      </c>
      <c r="B25191" s="60">
        <v>466</v>
      </c>
      <c r="C25191" t="s">
        <v>6903</v>
      </c>
      <c r="D25191" t="s">
        <v>6974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6835</v>
      </c>
      <c r="B25192" s="60">
        <v>466</v>
      </c>
      <c r="C25192" t="s">
        <v>6903</v>
      </c>
      <c r="D25192" t="s">
        <v>6974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6835</v>
      </c>
      <c r="B25193" s="60">
        <v>466</v>
      </c>
      <c r="C25193" t="s">
        <v>6903</v>
      </c>
      <c r="D25193" t="s">
        <v>6974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6835</v>
      </c>
      <c r="B25194" s="60">
        <v>466</v>
      </c>
      <c r="C25194" t="s">
        <v>6903</v>
      </c>
      <c r="D25194" t="s">
        <v>6974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6835</v>
      </c>
      <c r="B25195" s="60">
        <v>466</v>
      </c>
      <c r="C25195" t="s">
        <v>6903</v>
      </c>
      <c r="D25195" t="s">
        <v>6974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6835</v>
      </c>
      <c r="B25196" s="60">
        <v>466</v>
      </c>
      <c r="C25196" t="s">
        <v>6903</v>
      </c>
      <c r="D25196" t="s">
        <v>6974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6835</v>
      </c>
      <c r="B25197" s="60">
        <v>466</v>
      </c>
      <c r="C25197" t="s">
        <v>6903</v>
      </c>
      <c r="D25197" t="s">
        <v>6974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6835</v>
      </c>
      <c r="B25198" s="60">
        <v>466</v>
      </c>
      <c r="C25198" t="s">
        <v>6903</v>
      </c>
      <c r="D25198" t="s">
        <v>6974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6835</v>
      </c>
      <c r="B25199" s="60">
        <v>466</v>
      </c>
      <c r="C25199" t="s">
        <v>6903</v>
      </c>
      <c r="D25199" t="s">
        <v>6974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6835</v>
      </c>
      <c r="B25200" s="60">
        <v>466</v>
      </c>
      <c r="C25200" t="s">
        <v>6903</v>
      </c>
      <c r="D25200" t="s">
        <v>6974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6835</v>
      </c>
      <c r="B25201" s="60">
        <v>466</v>
      </c>
      <c r="C25201" t="s">
        <v>6903</v>
      </c>
      <c r="D25201" t="s">
        <v>6974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6835</v>
      </c>
      <c r="B25202" s="60">
        <v>466</v>
      </c>
      <c r="C25202" t="s">
        <v>6903</v>
      </c>
      <c r="D25202" t="s">
        <v>6974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6835</v>
      </c>
      <c r="B25203" s="60">
        <v>466</v>
      </c>
      <c r="C25203" t="s">
        <v>6903</v>
      </c>
      <c r="D25203" t="s">
        <v>6974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6835</v>
      </c>
      <c r="B25204" s="60">
        <v>466</v>
      </c>
      <c r="C25204" t="s">
        <v>6903</v>
      </c>
      <c r="D25204" t="s">
        <v>6974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6835</v>
      </c>
      <c r="B25205" s="60">
        <v>466</v>
      </c>
      <c r="C25205" t="s">
        <v>6903</v>
      </c>
      <c r="D25205" t="s">
        <v>6974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6835</v>
      </c>
      <c r="B25206" s="60">
        <v>466</v>
      </c>
      <c r="C25206" t="s">
        <v>6903</v>
      </c>
      <c r="D25206" t="s">
        <v>6974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6835</v>
      </c>
      <c r="B25207" s="60">
        <v>466</v>
      </c>
      <c r="C25207" t="s">
        <v>6903</v>
      </c>
      <c r="D25207" t="s">
        <v>6974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6835</v>
      </c>
      <c r="B25208" s="60">
        <v>466</v>
      </c>
      <c r="C25208" t="s">
        <v>6903</v>
      </c>
      <c r="D25208" t="s">
        <v>6974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6835</v>
      </c>
      <c r="B25209" s="60">
        <v>466</v>
      </c>
      <c r="C25209" t="s">
        <v>6903</v>
      </c>
      <c r="D25209" t="s">
        <v>6974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6835</v>
      </c>
      <c r="B25210" s="60">
        <v>466</v>
      </c>
      <c r="C25210" t="s">
        <v>6903</v>
      </c>
      <c r="D25210" t="s">
        <v>6974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6835</v>
      </c>
      <c r="B25211" s="60">
        <v>466</v>
      </c>
      <c r="C25211" t="s">
        <v>6903</v>
      </c>
      <c r="D25211" t="s">
        <v>6974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6835</v>
      </c>
      <c r="B25212" s="60">
        <v>466</v>
      </c>
      <c r="C25212" t="s">
        <v>6903</v>
      </c>
      <c r="D25212" t="s">
        <v>6974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6835</v>
      </c>
      <c r="B25213" s="60">
        <v>466</v>
      </c>
      <c r="C25213" t="s">
        <v>6903</v>
      </c>
      <c r="D25213" t="s">
        <v>6974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6835</v>
      </c>
      <c r="B25214" s="60">
        <v>466</v>
      </c>
      <c r="C25214" t="s">
        <v>6903</v>
      </c>
      <c r="D25214" t="s">
        <v>6974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6835</v>
      </c>
      <c r="B25215" s="60">
        <v>466</v>
      </c>
      <c r="C25215" t="s">
        <v>6903</v>
      </c>
      <c r="D25215" t="s">
        <v>6974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6835</v>
      </c>
      <c r="B25216" s="60">
        <v>466</v>
      </c>
      <c r="C25216" t="s">
        <v>6903</v>
      </c>
      <c r="D25216" t="s">
        <v>6974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6835</v>
      </c>
      <c r="B25217" s="60">
        <v>466</v>
      </c>
      <c r="C25217" t="s">
        <v>6903</v>
      </c>
      <c r="D25217" t="s">
        <v>6974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6835</v>
      </c>
      <c r="B25218" s="60">
        <v>466</v>
      </c>
      <c r="C25218" t="s">
        <v>6903</v>
      </c>
      <c r="D25218" t="s">
        <v>6974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6835</v>
      </c>
      <c r="B25219" s="60">
        <v>466</v>
      </c>
      <c r="C25219" t="s">
        <v>6903</v>
      </c>
      <c r="D25219" t="s">
        <v>6974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6835</v>
      </c>
      <c r="B25220" s="60">
        <v>466</v>
      </c>
      <c r="C25220" t="s">
        <v>6903</v>
      </c>
      <c r="D25220" t="s">
        <v>6974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6835</v>
      </c>
      <c r="B25221" s="60">
        <v>466</v>
      </c>
      <c r="C25221" t="s">
        <v>6903</v>
      </c>
      <c r="D25221" t="s">
        <v>6974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6835</v>
      </c>
      <c r="B25222" s="60">
        <v>466</v>
      </c>
      <c r="C25222" t="s">
        <v>6903</v>
      </c>
      <c r="D25222" t="s">
        <v>6974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6835</v>
      </c>
      <c r="B25223" s="60">
        <v>466</v>
      </c>
      <c r="C25223" t="s">
        <v>6903</v>
      </c>
      <c r="D25223" t="s">
        <v>6974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6835</v>
      </c>
      <c r="B25224" s="60">
        <v>466</v>
      </c>
      <c r="C25224" t="s">
        <v>6903</v>
      </c>
      <c r="D25224" t="s">
        <v>6974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6835</v>
      </c>
      <c r="B25225" s="60">
        <v>466</v>
      </c>
      <c r="C25225" t="s">
        <v>6903</v>
      </c>
      <c r="D25225" t="s">
        <v>6974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6835</v>
      </c>
      <c r="B25226" s="60">
        <v>466</v>
      </c>
      <c r="C25226" t="s">
        <v>6903</v>
      </c>
      <c r="D25226" t="s">
        <v>6974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6835</v>
      </c>
      <c r="B25227" s="60">
        <v>466</v>
      </c>
      <c r="C25227" t="s">
        <v>6903</v>
      </c>
      <c r="D25227" t="s">
        <v>6974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6835</v>
      </c>
      <c r="B25228" s="60">
        <v>466</v>
      </c>
      <c r="C25228" t="s">
        <v>6903</v>
      </c>
      <c r="D25228" t="s">
        <v>6974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6835</v>
      </c>
      <c r="B25229" s="60">
        <v>466</v>
      </c>
      <c r="C25229" t="s">
        <v>6903</v>
      </c>
      <c r="D25229" t="s">
        <v>6974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6835</v>
      </c>
      <c r="B25230" s="60">
        <v>466</v>
      </c>
      <c r="C25230" t="s">
        <v>6903</v>
      </c>
      <c r="D25230" t="s">
        <v>6974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6835</v>
      </c>
      <c r="B25231" s="60">
        <v>466</v>
      </c>
      <c r="C25231" t="s">
        <v>6903</v>
      </c>
      <c r="D25231" t="s">
        <v>6974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6835</v>
      </c>
      <c r="B25232" s="60">
        <v>466</v>
      </c>
      <c r="C25232" t="s">
        <v>6903</v>
      </c>
      <c r="D25232" t="s">
        <v>6974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6835</v>
      </c>
      <c r="B25233" s="60">
        <v>466</v>
      </c>
      <c r="C25233" t="s">
        <v>6903</v>
      </c>
      <c r="D25233" t="s">
        <v>6974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6835</v>
      </c>
      <c r="B25234" s="60">
        <v>466</v>
      </c>
      <c r="C25234" t="s">
        <v>6903</v>
      </c>
      <c r="D25234" t="s">
        <v>6974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6835</v>
      </c>
      <c r="B25235" s="60">
        <v>466</v>
      </c>
      <c r="C25235" t="s">
        <v>6903</v>
      </c>
      <c r="D25235" t="s">
        <v>6974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6835</v>
      </c>
      <c r="B25236" s="60">
        <v>466</v>
      </c>
      <c r="C25236" t="s">
        <v>6903</v>
      </c>
      <c r="D25236" t="s">
        <v>6974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6835</v>
      </c>
      <c r="B25237" s="60">
        <v>466</v>
      </c>
      <c r="C25237" t="s">
        <v>6903</v>
      </c>
      <c r="D25237" t="s">
        <v>6974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6835</v>
      </c>
      <c r="B25238" s="60">
        <v>466</v>
      </c>
      <c r="C25238" t="s">
        <v>6903</v>
      </c>
      <c r="D25238" t="s">
        <v>6974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6835</v>
      </c>
      <c r="B25239" s="60">
        <v>466</v>
      </c>
      <c r="C25239" t="s">
        <v>6903</v>
      </c>
      <c r="D25239" t="s">
        <v>6974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6835</v>
      </c>
      <c r="B25240" s="60">
        <v>466</v>
      </c>
      <c r="C25240" t="s">
        <v>6903</v>
      </c>
      <c r="D25240" t="s">
        <v>6974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6835</v>
      </c>
      <c r="B25241" s="60">
        <v>466</v>
      </c>
      <c r="C25241" t="s">
        <v>6903</v>
      </c>
      <c r="D25241" t="s">
        <v>6974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6835</v>
      </c>
      <c r="B25242" s="60">
        <v>466</v>
      </c>
      <c r="C25242" t="s">
        <v>6903</v>
      </c>
      <c r="D25242" t="s">
        <v>6974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6835</v>
      </c>
      <c r="B25243" s="60">
        <v>466</v>
      </c>
      <c r="C25243" t="s">
        <v>6903</v>
      </c>
      <c r="D25243" t="s">
        <v>6974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6835</v>
      </c>
      <c r="B25244" s="60">
        <v>466</v>
      </c>
      <c r="C25244" t="s">
        <v>6903</v>
      </c>
      <c r="D25244" t="s">
        <v>6974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6835</v>
      </c>
      <c r="B25245" s="60">
        <v>466</v>
      </c>
      <c r="C25245" t="s">
        <v>6903</v>
      </c>
      <c r="D25245" t="s">
        <v>6974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6835</v>
      </c>
      <c r="B25246" s="60">
        <v>466</v>
      </c>
      <c r="C25246" t="s">
        <v>6903</v>
      </c>
      <c r="D25246" t="s">
        <v>6974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6835</v>
      </c>
      <c r="B25247" s="60">
        <v>466</v>
      </c>
      <c r="C25247" t="s">
        <v>6903</v>
      </c>
      <c r="D25247" t="s">
        <v>6974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6835</v>
      </c>
      <c r="B25248" s="60">
        <v>466</v>
      </c>
      <c r="C25248" t="s">
        <v>6903</v>
      </c>
      <c r="D25248" t="s">
        <v>6974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6835</v>
      </c>
      <c r="B25249" s="60">
        <v>466</v>
      </c>
      <c r="C25249" t="s">
        <v>6903</v>
      </c>
      <c r="D25249" t="s">
        <v>6974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6835</v>
      </c>
      <c r="B25250" s="60">
        <v>466</v>
      </c>
      <c r="C25250" t="s">
        <v>6903</v>
      </c>
      <c r="D25250" t="s">
        <v>6974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6835</v>
      </c>
      <c r="B25251" s="60">
        <v>466</v>
      </c>
      <c r="C25251" t="s">
        <v>6903</v>
      </c>
      <c r="D25251" t="s">
        <v>6974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6835</v>
      </c>
      <c r="B25252" s="60">
        <v>466</v>
      </c>
      <c r="C25252" t="s">
        <v>6903</v>
      </c>
      <c r="D25252" t="s">
        <v>6974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6835</v>
      </c>
      <c r="B25253" s="60">
        <v>466</v>
      </c>
      <c r="C25253" t="s">
        <v>6903</v>
      </c>
      <c r="D25253" t="s">
        <v>6974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6835</v>
      </c>
      <c r="B25254" s="60">
        <v>466</v>
      </c>
      <c r="C25254" t="s">
        <v>6903</v>
      </c>
      <c r="D25254" t="s">
        <v>6974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6835</v>
      </c>
      <c r="B25255" s="60">
        <v>466</v>
      </c>
      <c r="C25255" t="s">
        <v>6903</v>
      </c>
      <c r="D25255" t="s">
        <v>6974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6835</v>
      </c>
      <c r="B25256" s="60">
        <v>466</v>
      </c>
      <c r="C25256" t="s">
        <v>6903</v>
      </c>
      <c r="D25256" t="s">
        <v>6974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6835</v>
      </c>
      <c r="B25257" s="60">
        <v>466</v>
      </c>
      <c r="C25257" t="s">
        <v>6903</v>
      </c>
      <c r="D25257" t="s">
        <v>6974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6835</v>
      </c>
      <c r="B25258" s="60">
        <v>466</v>
      </c>
      <c r="C25258" t="s">
        <v>6903</v>
      </c>
      <c r="D25258" t="s">
        <v>6974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6835</v>
      </c>
      <c r="B25259" s="60">
        <v>466</v>
      </c>
      <c r="C25259" t="s">
        <v>6903</v>
      </c>
      <c r="D25259" t="s">
        <v>6974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6835</v>
      </c>
      <c r="B25260" s="60">
        <v>466</v>
      </c>
      <c r="C25260" t="s">
        <v>6903</v>
      </c>
      <c r="D25260" t="s">
        <v>6974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6835</v>
      </c>
      <c r="B25261" s="60">
        <v>466</v>
      </c>
      <c r="C25261" t="s">
        <v>6903</v>
      </c>
      <c r="D25261" t="s">
        <v>6974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6835</v>
      </c>
      <c r="B25262" s="60">
        <v>466</v>
      </c>
      <c r="C25262" t="s">
        <v>6903</v>
      </c>
      <c r="D25262" t="s">
        <v>6974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6835</v>
      </c>
      <c r="B25263" s="60">
        <v>466</v>
      </c>
      <c r="C25263" t="s">
        <v>6903</v>
      </c>
      <c r="D25263" t="s">
        <v>6974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6835</v>
      </c>
      <c r="B25264" s="60">
        <v>466</v>
      </c>
      <c r="C25264" t="s">
        <v>6903</v>
      </c>
      <c r="D25264" t="s">
        <v>6974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6835</v>
      </c>
      <c r="B25265" s="60">
        <v>466</v>
      </c>
      <c r="C25265" t="s">
        <v>6903</v>
      </c>
      <c r="D25265" t="s">
        <v>6974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6835</v>
      </c>
      <c r="B25266" s="60">
        <v>466</v>
      </c>
      <c r="C25266" t="s">
        <v>6903</v>
      </c>
      <c r="D25266" t="s">
        <v>6974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6835</v>
      </c>
      <c r="B25267" s="60">
        <v>466</v>
      </c>
      <c r="C25267" t="s">
        <v>6903</v>
      </c>
      <c r="D25267" t="s">
        <v>6974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6835</v>
      </c>
      <c r="B25268" s="60">
        <v>466</v>
      </c>
      <c r="C25268" t="s">
        <v>6903</v>
      </c>
      <c r="D25268" t="s">
        <v>6974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6835</v>
      </c>
      <c r="B25269" s="60">
        <v>466</v>
      </c>
      <c r="C25269" t="s">
        <v>6903</v>
      </c>
      <c r="D25269" t="s">
        <v>6974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6835</v>
      </c>
      <c r="B25270" s="60">
        <v>466</v>
      </c>
      <c r="C25270" t="s">
        <v>6903</v>
      </c>
      <c r="D25270" t="s">
        <v>6974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6835</v>
      </c>
      <c r="B25271" s="60">
        <v>466</v>
      </c>
      <c r="C25271" t="s">
        <v>6903</v>
      </c>
      <c r="D25271" t="s">
        <v>6974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6835</v>
      </c>
      <c r="B25272" s="60">
        <v>466</v>
      </c>
      <c r="C25272" t="s">
        <v>6903</v>
      </c>
      <c r="D25272" t="s">
        <v>6974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6835</v>
      </c>
      <c r="B25273" s="60">
        <v>466</v>
      </c>
      <c r="C25273" t="s">
        <v>6903</v>
      </c>
      <c r="D25273" t="s">
        <v>6974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6835</v>
      </c>
      <c r="B25274" s="60">
        <v>466</v>
      </c>
      <c r="C25274" t="s">
        <v>6903</v>
      </c>
      <c r="D25274" t="s">
        <v>6974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6835</v>
      </c>
      <c r="B25275" s="60">
        <v>466</v>
      </c>
      <c r="C25275" t="s">
        <v>6903</v>
      </c>
      <c r="D25275" t="s">
        <v>6974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6835</v>
      </c>
      <c r="B25276" s="60">
        <v>466</v>
      </c>
      <c r="C25276" t="s">
        <v>6903</v>
      </c>
      <c r="D25276" t="s">
        <v>6974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6835</v>
      </c>
      <c r="B25277" s="60">
        <v>466</v>
      </c>
      <c r="C25277" t="s">
        <v>6903</v>
      </c>
      <c r="D25277" t="s">
        <v>6974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6835</v>
      </c>
      <c r="B25278" s="60">
        <v>466</v>
      </c>
      <c r="C25278" t="s">
        <v>6903</v>
      </c>
      <c r="D25278" t="s">
        <v>6974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6835</v>
      </c>
      <c r="B25279" s="60">
        <v>466</v>
      </c>
      <c r="C25279" t="s">
        <v>6903</v>
      </c>
      <c r="D25279" t="s">
        <v>6974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6835</v>
      </c>
      <c r="B25280" s="60">
        <v>466</v>
      </c>
      <c r="C25280" t="s">
        <v>6903</v>
      </c>
      <c r="D25280" t="s">
        <v>6974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6835</v>
      </c>
      <c r="B25281" s="60">
        <v>466</v>
      </c>
      <c r="C25281" t="s">
        <v>6903</v>
      </c>
      <c r="D25281" t="s">
        <v>6974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6835</v>
      </c>
      <c r="B25282" s="60">
        <v>466</v>
      </c>
      <c r="C25282" t="s">
        <v>6903</v>
      </c>
      <c r="D25282" t="s">
        <v>6974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6835</v>
      </c>
      <c r="B25283" s="60">
        <v>466</v>
      </c>
      <c r="C25283" t="s">
        <v>6903</v>
      </c>
      <c r="D25283" t="s">
        <v>6974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6835</v>
      </c>
      <c r="B25284" s="60">
        <v>466</v>
      </c>
      <c r="C25284" t="s">
        <v>6903</v>
      </c>
      <c r="D25284" t="s">
        <v>6974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6835</v>
      </c>
      <c r="B25285" s="60">
        <v>466</v>
      </c>
      <c r="C25285" t="s">
        <v>6903</v>
      </c>
      <c r="D25285" t="s">
        <v>6974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6835</v>
      </c>
      <c r="B25286" s="60">
        <v>466</v>
      </c>
      <c r="C25286" t="s">
        <v>6903</v>
      </c>
      <c r="D25286" t="s">
        <v>6974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6835</v>
      </c>
      <c r="B25287" s="60">
        <v>466</v>
      </c>
      <c r="C25287" t="s">
        <v>6903</v>
      </c>
      <c r="D25287" t="s">
        <v>6974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6835</v>
      </c>
      <c r="B25288" s="60">
        <v>466</v>
      </c>
      <c r="C25288" t="s">
        <v>6903</v>
      </c>
      <c r="D25288" t="s">
        <v>6974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6835</v>
      </c>
      <c r="B25289" s="60">
        <v>466</v>
      </c>
      <c r="C25289" t="s">
        <v>6903</v>
      </c>
      <c r="D25289" t="s">
        <v>6974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6835</v>
      </c>
      <c r="B25290" s="60">
        <v>466</v>
      </c>
      <c r="C25290" t="s">
        <v>6903</v>
      </c>
      <c r="D25290" t="s">
        <v>6974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6835</v>
      </c>
      <c r="B25291" s="60">
        <v>466</v>
      </c>
      <c r="C25291" t="s">
        <v>6903</v>
      </c>
      <c r="D25291" t="s">
        <v>6974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6835</v>
      </c>
      <c r="B25292" s="60">
        <v>466</v>
      </c>
      <c r="C25292" t="s">
        <v>6903</v>
      </c>
      <c r="D25292" t="s">
        <v>6974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6835</v>
      </c>
      <c r="B25293" s="60">
        <v>466</v>
      </c>
      <c r="C25293" t="s">
        <v>6903</v>
      </c>
      <c r="D25293" t="s">
        <v>6974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6835</v>
      </c>
      <c r="B25294" s="60">
        <v>466</v>
      </c>
      <c r="C25294" t="s">
        <v>6903</v>
      </c>
      <c r="D25294" t="s">
        <v>6974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6835</v>
      </c>
      <c r="B25295" s="60">
        <v>466</v>
      </c>
      <c r="C25295" t="s">
        <v>6903</v>
      </c>
      <c r="D25295" t="s">
        <v>6974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6835</v>
      </c>
      <c r="B25296" s="60">
        <v>466</v>
      </c>
      <c r="C25296" t="s">
        <v>6903</v>
      </c>
      <c r="D25296" t="s">
        <v>6974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6835</v>
      </c>
      <c r="B25297" s="60">
        <v>466</v>
      </c>
      <c r="C25297" t="s">
        <v>6903</v>
      </c>
      <c r="D25297" t="s">
        <v>6974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6836</v>
      </c>
      <c r="B25298" s="60">
        <v>112</v>
      </c>
      <c r="C25298" t="s">
        <v>6904</v>
      </c>
      <c r="D25298" t="s">
        <v>6970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6836</v>
      </c>
      <c r="B25299" s="60">
        <v>112</v>
      </c>
      <c r="C25299" t="s">
        <v>6904</v>
      </c>
      <c r="D25299" t="s">
        <v>6970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6836</v>
      </c>
      <c r="B25300" s="60">
        <v>112</v>
      </c>
      <c r="C25300" t="s">
        <v>6904</v>
      </c>
      <c r="D25300" t="s">
        <v>6970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6836</v>
      </c>
      <c r="B25301" s="60">
        <v>112</v>
      </c>
      <c r="C25301" t="s">
        <v>6904</v>
      </c>
      <c r="D25301" t="s">
        <v>6970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6836</v>
      </c>
      <c r="B25302" s="60">
        <v>112</v>
      </c>
      <c r="C25302" t="s">
        <v>6904</v>
      </c>
      <c r="D25302" t="s">
        <v>6970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6836</v>
      </c>
      <c r="B25303" s="60">
        <v>112</v>
      </c>
      <c r="C25303" t="s">
        <v>6904</v>
      </c>
      <c r="D25303" t="s">
        <v>6970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6836</v>
      </c>
      <c r="B25304" s="60">
        <v>112</v>
      </c>
      <c r="C25304" t="s">
        <v>6904</v>
      </c>
      <c r="D25304" t="s">
        <v>6970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6836</v>
      </c>
      <c r="B25305" s="60">
        <v>112</v>
      </c>
      <c r="C25305" t="s">
        <v>6904</v>
      </c>
      <c r="D25305" t="s">
        <v>6970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6836</v>
      </c>
      <c r="B25306" s="60">
        <v>112</v>
      </c>
      <c r="C25306" t="s">
        <v>6904</v>
      </c>
      <c r="D25306" t="s">
        <v>6970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6836</v>
      </c>
      <c r="B25307" s="60">
        <v>112</v>
      </c>
      <c r="C25307" t="s">
        <v>6904</v>
      </c>
      <c r="D25307" t="s">
        <v>6970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6836</v>
      </c>
      <c r="B25308" s="60">
        <v>112</v>
      </c>
      <c r="C25308" t="s">
        <v>6904</v>
      </c>
      <c r="D25308" t="s">
        <v>6970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6836</v>
      </c>
      <c r="B25309" s="60">
        <v>112</v>
      </c>
      <c r="C25309" t="s">
        <v>6904</v>
      </c>
      <c r="D25309" t="s">
        <v>6970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6836</v>
      </c>
      <c r="B25310" s="60">
        <v>112</v>
      </c>
      <c r="C25310" t="s">
        <v>6904</v>
      </c>
      <c r="D25310" t="s">
        <v>6970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6836</v>
      </c>
      <c r="B25311" s="60">
        <v>112</v>
      </c>
      <c r="C25311" t="s">
        <v>6904</v>
      </c>
      <c r="D25311" t="s">
        <v>6970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6836</v>
      </c>
      <c r="B25312" s="60">
        <v>112</v>
      </c>
      <c r="C25312" t="s">
        <v>6904</v>
      </c>
      <c r="D25312" t="s">
        <v>6970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6836</v>
      </c>
      <c r="B25313" s="60">
        <v>112</v>
      </c>
      <c r="C25313" t="s">
        <v>6904</v>
      </c>
      <c r="D25313" t="s">
        <v>6970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6836</v>
      </c>
      <c r="B25314" s="60">
        <v>112</v>
      </c>
      <c r="C25314" t="s">
        <v>6904</v>
      </c>
      <c r="D25314" t="s">
        <v>6970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6836</v>
      </c>
      <c r="B25315" s="60">
        <v>112</v>
      </c>
      <c r="C25315" t="s">
        <v>6904</v>
      </c>
      <c r="D25315" t="s">
        <v>6970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6836</v>
      </c>
      <c r="B25316" s="60">
        <v>112</v>
      </c>
      <c r="C25316" t="s">
        <v>6904</v>
      </c>
      <c r="D25316" t="s">
        <v>6970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6836</v>
      </c>
      <c r="B25317" s="60">
        <v>112</v>
      </c>
      <c r="C25317" t="s">
        <v>6904</v>
      </c>
      <c r="D25317" t="s">
        <v>6970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6836</v>
      </c>
      <c r="B25318" s="60">
        <v>112</v>
      </c>
      <c r="C25318" t="s">
        <v>6904</v>
      </c>
      <c r="D25318" t="s">
        <v>6970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6836</v>
      </c>
      <c r="B25319" s="60">
        <v>112</v>
      </c>
      <c r="C25319" t="s">
        <v>6904</v>
      </c>
      <c r="D25319" t="s">
        <v>6970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6836</v>
      </c>
      <c r="B25320" s="60">
        <v>112</v>
      </c>
      <c r="C25320" t="s">
        <v>6904</v>
      </c>
      <c r="D25320" t="s">
        <v>6970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6836</v>
      </c>
      <c r="B25321" s="60">
        <v>112</v>
      </c>
      <c r="C25321" t="s">
        <v>6904</v>
      </c>
      <c r="D25321" t="s">
        <v>6970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6836</v>
      </c>
      <c r="B25322" s="60">
        <v>112</v>
      </c>
      <c r="C25322" t="s">
        <v>6904</v>
      </c>
      <c r="D25322" t="s">
        <v>6970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6836</v>
      </c>
      <c r="B25323" s="60">
        <v>112</v>
      </c>
      <c r="C25323" t="s">
        <v>6904</v>
      </c>
      <c r="D25323" t="s">
        <v>6970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6836</v>
      </c>
      <c r="B25324" s="60">
        <v>112</v>
      </c>
      <c r="C25324" t="s">
        <v>6904</v>
      </c>
      <c r="D25324" t="s">
        <v>6970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6836</v>
      </c>
      <c r="B25325" s="60">
        <v>112</v>
      </c>
      <c r="C25325" t="s">
        <v>6904</v>
      </c>
      <c r="D25325" t="s">
        <v>6970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6836</v>
      </c>
      <c r="B25326" s="60">
        <v>112</v>
      </c>
      <c r="C25326" t="s">
        <v>6904</v>
      </c>
      <c r="D25326" t="s">
        <v>6970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6836</v>
      </c>
      <c r="B25327" s="60">
        <v>112</v>
      </c>
      <c r="C25327" t="s">
        <v>6904</v>
      </c>
      <c r="D25327" t="s">
        <v>6970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6836</v>
      </c>
      <c r="B25328" s="60">
        <v>112</v>
      </c>
      <c r="C25328" t="s">
        <v>6904</v>
      </c>
      <c r="D25328" t="s">
        <v>6970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6836</v>
      </c>
      <c r="B25329" s="60">
        <v>112</v>
      </c>
      <c r="C25329" t="s">
        <v>6904</v>
      </c>
      <c r="D25329" t="s">
        <v>6970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6836</v>
      </c>
      <c r="B25330" s="60">
        <v>112</v>
      </c>
      <c r="C25330" t="s">
        <v>6904</v>
      </c>
      <c r="D25330" t="s">
        <v>6970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6836</v>
      </c>
      <c r="B25331" s="60">
        <v>112</v>
      </c>
      <c r="C25331" t="s">
        <v>6904</v>
      </c>
      <c r="D25331" t="s">
        <v>6970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6836</v>
      </c>
      <c r="B25332" s="60">
        <v>112</v>
      </c>
      <c r="C25332" t="s">
        <v>6904</v>
      </c>
      <c r="D25332" t="s">
        <v>6970</v>
      </c>
      <c r="E25332" s="60">
        <v>1</v>
      </c>
      <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6836</v>
      </c>
      <c r="B25333" s="60">
        <v>112</v>
      </c>
      <c r="C25333" t="s">
        <v>6904</v>
      </c>
      <c r="D25333" t="s">
        <v>6970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6836</v>
      </c>
      <c r="B25334" s="60">
        <v>112</v>
      </c>
      <c r="C25334" t="s">
        <v>6904</v>
      </c>
      <c r="D25334" t="s">
        <v>6970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6836</v>
      </c>
      <c r="B25335" s="60">
        <v>112</v>
      </c>
      <c r="C25335" t="s">
        <v>6904</v>
      </c>
      <c r="D25335" t="s">
        <v>6970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6836</v>
      </c>
      <c r="B25336" s="60">
        <v>112</v>
      </c>
      <c r="C25336" t="s">
        <v>6904</v>
      </c>
      <c r="D25336" t="s">
        <v>6970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6836</v>
      </c>
      <c r="B25337" s="60">
        <v>112</v>
      </c>
      <c r="C25337" t="s">
        <v>6904</v>
      </c>
      <c r="D25337" t="s">
        <v>6970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6836</v>
      </c>
      <c r="B25338" s="60">
        <v>112</v>
      </c>
      <c r="C25338" t="s">
        <v>6904</v>
      </c>
      <c r="D25338" t="s">
        <v>6970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6836</v>
      </c>
      <c r="B25339" s="60">
        <v>112</v>
      </c>
      <c r="C25339" t="s">
        <v>6904</v>
      </c>
      <c r="D25339" t="s">
        <v>6970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6836</v>
      </c>
      <c r="B25340" s="60">
        <v>112</v>
      </c>
      <c r="C25340" t="s">
        <v>6904</v>
      </c>
      <c r="D25340" t="s">
        <v>6970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6836</v>
      </c>
      <c r="B25341" s="60">
        <v>112</v>
      </c>
      <c r="C25341" t="s">
        <v>6904</v>
      </c>
      <c r="D25341" t="s">
        <v>6970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6836</v>
      </c>
      <c r="B25342" s="60">
        <v>112</v>
      </c>
      <c r="C25342" t="s">
        <v>6904</v>
      </c>
      <c r="D25342" t="s">
        <v>6970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6836</v>
      </c>
      <c r="B25343" s="60">
        <v>112</v>
      </c>
      <c r="C25343" t="s">
        <v>6904</v>
      </c>
      <c r="D25343" t="s">
        <v>6970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6836</v>
      </c>
      <c r="B25344" s="60">
        <v>112</v>
      </c>
      <c r="C25344" t="s">
        <v>6904</v>
      </c>
      <c r="D25344" t="s">
        <v>6970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6836</v>
      </c>
      <c r="B25345" s="60">
        <v>112</v>
      </c>
      <c r="C25345" t="s">
        <v>6904</v>
      </c>
      <c r="D25345" t="s">
        <v>6970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6836</v>
      </c>
      <c r="B25346" s="60">
        <v>112</v>
      </c>
      <c r="C25346" t="s">
        <v>6904</v>
      </c>
      <c r="D25346" t="s">
        <v>6970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6836</v>
      </c>
      <c r="B25347" s="60">
        <v>112</v>
      </c>
      <c r="C25347" t="s">
        <v>6904</v>
      </c>
      <c r="D25347" t="s">
        <v>6970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6836</v>
      </c>
      <c r="B25348" s="60">
        <v>112</v>
      </c>
      <c r="C25348" t="s">
        <v>6904</v>
      </c>
      <c r="D25348" t="s">
        <v>6970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6836</v>
      </c>
      <c r="B25349" s="60">
        <v>112</v>
      </c>
      <c r="C25349" t="s">
        <v>6904</v>
      </c>
      <c r="D25349" t="s">
        <v>6970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6836</v>
      </c>
      <c r="B25350" s="60">
        <v>112</v>
      </c>
      <c r="C25350" t="s">
        <v>6904</v>
      </c>
      <c r="D25350" t="s">
        <v>6970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6836</v>
      </c>
      <c r="B25351" s="60">
        <v>112</v>
      </c>
      <c r="C25351" t="s">
        <v>6904</v>
      </c>
      <c r="D25351" t="s">
        <v>6970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6836</v>
      </c>
      <c r="B25352" s="60">
        <v>112</v>
      </c>
      <c r="C25352" t="s">
        <v>6904</v>
      </c>
      <c r="D25352" t="s">
        <v>6970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6836</v>
      </c>
      <c r="B25353" s="60">
        <v>112</v>
      </c>
      <c r="C25353" t="s">
        <v>6904</v>
      </c>
      <c r="D25353" t="s">
        <v>6970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6836</v>
      </c>
      <c r="B25354" s="60">
        <v>112</v>
      </c>
      <c r="C25354" t="s">
        <v>6904</v>
      </c>
      <c r="D25354" t="s">
        <v>6970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6836</v>
      </c>
      <c r="B25355" s="60">
        <v>112</v>
      </c>
      <c r="C25355" t="s">
        <v>6904</v>
      </c>
      <c r="D25355" t="s">
        <v>6970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6836</v>
      </c>
      <c r="B25356" s="60">
        <v>112</v>
      </c>
      <c r="C25356" t="s">
        <v>6904</v>
      </c>
      <c r="D25356" t="s">
        <v>6970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6836</v>
      </c>
      <c r="B25357" s="60">
        <v>112</v>
      </c>
      <c r="C25357" t="s">
        <v>6904</v>
      </c>
      <c r="D25357" t="s">
        <v>6970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6836</v>
      </c>
      <c r="B25358" s="60">
        <v>112</v>
      </c>
      <c r="C25358" t="s">
        <v>6904</v>
      </c>
      <c r="D25358" t="s">
        <v>6970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6836</v>
      </c>
      <c r="B25359" s="60">
        <v>112</v>
      </c>
      <c r="C25359" t="s">
        <v>6904</v>
      </c>
      <c r="D25359" t="s">
        <v>6970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6836</v>
      </c>
      <c r="B25360" s="60">
        <v>112</v>
      </c>
      <c r="C25360" t="s">
        <v>6904</v>
      </c>
      <c r="D25360" t="s">
        <v>6970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6836</v>
      </c>
      <c r="B25361" s="60">
        <v>112</v>
      </c>
      <c r="C25361" t="s">
        <v>6904</v>
      </c>
      <c r="D25361" t="s">
        <v>6970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6836</v>
      </c>
      <c r="B25362" s="60">
        <v>112</v>
      </c>
      <c r="C25362" t="s">
        <v>6904</v>
      </c>
      <c r="D25362" t="s">
        <v>6970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6836</v>
      </c>
      <c r="B25363" s="60">
        <v>112</v>
      </c>
      <c r="C25363" t="s">
        <v>6904</v>
      </c>
      <c r="D25363" t="s">
        <v>6970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6836</v>
      </c>
      <c r="B25364" s="60">
        <v>112</v>
      </c>
      <c r="C25364" t="s">
        <v>6904</v>
      </c>
      <c r="D25364" t="s">
        <v>6970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6836</v>
      </c>
      <c r="B25365" s="60">
        <v>112</v>
      </c>
      <c r="C25365" t="s">
        <v>6904</v>
      </c>
      <c r="D25365" t="s">
        <v>6970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6836</v>
      </c>
      <c r="B25366" s="60">
        <v>112</v>
      </c>
      <c r="C25366" t="s">
        <v>6904</v>
      </c>
      <c r="D25366" t="s">
        <v>6970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6836</v>
      </c>
      <c r="B25367" s="60">
        <v>112</v>
      </c>
      <c r="C25367" t="s">
        <v>6904</v>
      </c>
      <c r="D25367" t="s">
        <v>6970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6836</v>
      </c>
      <c r="B25368" s="60">
        <v>112</v>
      </c>
      <c r="C25368" t="s">
        <v>6904</v>
      </c>
      <c r="D25368" t="s">
        <v>6970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6836</v>
      </c>
      <c r="B25369" s="60">
        <v>112</v>
      </c>
      <c r="C25369" t="s">
        <v>6904</v>
      </c>
      <c r="D25369" t="s">
        <v>6970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6836</v>
      </c>
      <c r="B25370" s="60">
        <v>112</v>
      </c>
      <c r="C25370" t="s">
        <v>6904</v>
      </c>
      <c r="D25370" t="s">
        <v>6970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6836</v>
      </c>
      <c r="B25371" s="60">
        <v>112</v>
      </c>
      <c r="C25371" t="s">
        <v>6904</v>
      </c>
      <c r="D25371" t="s">
        <v>6970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6836</v>
      </c>
      <c r="B25372" s="60">
        <v>112</v>
      </c>
      <c r="C25372" t="s">
        <v>6904</v>
      </c>
      <c r="D25372" t="s">
        <v>6970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6836</v>
      </c>
      <c r="B25373" s="60">
        <v>112</v>
      </c>
      <c r="C25373" t="s">
        <v>6904</v>
      </c>
      <c r="D25373" t="s">
        <v>6970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6836</v>
      </c>
      <c r="B25374" s="60">
        <v>112</v>
      </c>
      <c r="C25374" t="s">
        <v>6904</v>
      </c>
      <c r="D25374" t="s">
        <v>6970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6836</v>
      </c>
      <c r="B25375" s="60">
        <v>112</v>
      </c>
      <c r="C25375" t="s">
        <v>6904</v>
      </c>
      <c r="D25375" t="s">
        <v>6970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6836</v>
      </c>
      <c r="B25376" s="60">
        <v>112</v>
      </c>
      <c r="C25376" t="s">
        <v>6904</v>
      </c>
      <c r="D25376" t="s">
        <v>6970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6836</v>
      </c>
      <c r="B25377" s="60">
        <v>112</v>
      </c>
      <c r="C25377" t="s">
        <v>6904</v>
      </c>
      <c r="D25377" t="s">
        <v>6970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6836</v>
      </c>
      <c r="B25378" s="60">
        <v>112</v>
      </c>
      <c r="C25378" t="s">
        <v>6904</v>
      </c>
      <c r="D25378" t="s">
        <v>6970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6836</v>
      </c>
      <c r="B25379" s="60">
        <v>112</v>
      </c>
      <c r="C25379" t="s">
        <v>6904</v>
      </c>
      <c r="D25379" t="s">
        <v>6970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6836</v>
      </c>
      <c r="B25380" s="60">
        <v>112</v>
      </c>
      <c r="C25380" t="s">
        <v>6904</v>
      </c>
      <c r="D25380" t="s">
        <v>6970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6836</v>
      </c>
      <c r="B25381" s="60">
        <v>112</v>
      </c>
      <c r="C25381" t="s">
        <v>6904</v>
      </c>
      <c r="D25381" t="s">
        <v>6970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6836</v>
      </c>
      <c r="B25382" s="60">
        <v>112</v>
      </c>
      <c r="C25382" t="s">
        <v>6904</v>
      </c>
      <c r="D25382" t="s">
        <v>6970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6836</v>
      </c>
      <c r="B25383" s="60">
        <v>112</v>
      </c>
      <c r="C25383" t="s">
        <v>6904</v>
      </c>
      <c r="D25383" t="s">
        <v>6970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6836</v>
      </c>
      <c r="B25384" s="60">
        <v>112</v>
      </c>
      <c r="C25384" t="s">
        <v>6904</v>
      </c>
      <c r="D25384" t="s">
        <v>6970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6836</v>
      </c>
      <c r="B25385" s="60">
        <v>112</v>
      </c>
      <c r="C25385" t="s">
        <v>6904</v>
      </c>
      <c r="D25385" t="s">
        <v>6970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6836</v>
      </c>
      <c r="B25386" s="60">
        <v>112</v>
      </c>
      <c r="C25386" t="s">
        <v>6904</v>
      </c>
      <c r="D25386" t="s">
        <v>6970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6836</v>
      </c>
      <c r="B25387" s="60">
        <v>112</v>
      </c>
      <c r="C25387" t="s">
        <v>6904</v>
      </c>
      <c r="D25387" t="s">
        <v>6970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6836</v>
      </c>
      <c r="B25388" s="60">
        <v>112</v>
      </c>
      <c r="C25388" t="s">
        <v>6904</v>
      </c>
      <c r="D25388" t="s">
        <v>6970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6836</v>
      </c>
      <c r="B25389" s="60">
        <v>112</v>
      </c>
      <c r="C25389" t="s">
        <v>6904</v>
      </c>
      <c r="D25389" t="s">
        <v>6970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6836</v>
      </c>
      <c r="B25390" s="60">
        <v>112</v>
      </c>
      <c r="C25390" t="s">
        <v>6904</v>
      </c>
      <c r="D25390" t="s">
        <v>6970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6836</v>
      </c>
      <c r="B25391" s="60">
        <v>112</v>
      </c>
      <c r="C25391" t="s">
        <v>6904</v>
      </c>
      <c r="D25391" t="s">
        <v>6970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6836</v>
      </c>
      <c r="B25392" s="60">
        <v>112</v>
      </c>
      <c r="C25392" t="s">
        <v>6904</v>
      </c>
      <c r="D25392" t="s">
        <v>6970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6836</v>
      </c>
      <c r="B25393" s="60">
        <v>112</v>
      </c>
      <c r="C25393" t="s">
        <v>6904</v>
      </c>
      <c r="D25393" t="s">
        <v>6970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6836</v>
      </c>
      <c r="B25394" s="60">
        <v>112</v>
      </c>
      <c r="C25394" t="s">
        <v>6904</v>
      </c>
      <c r="D25394" t="s">
        <v>6970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6836</v>
      </c>
      <c r="B25395" s="60">
        <v>112</v>
      </c>
      <c r="C25395" t="s">
        <v>6904</v>
      </c>
      <c r="D25395" t="s">
        <v>6970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6836</v>
      </c>
      <c r="B25396" s="60">
        <v>112</v>
      </c>
      <c r="C25396" t="s">
        <v>6904</v>
      </c>
      <c r="D25396" t="s">
        <v>6970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6836</v>
      </c>
      <c r="B25397" s="60">
        <v>112</v>
      </c>
      <c r="C25397" t="s">
        <v>6904</v>
      </c>
      <c r="D25397" t="s">
        <v>6970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6836</v>
      </c>
      <c r="B25398" s="60">
        <v>112</v>
      </c>
      <c r="C25398" t="s">
        <v>6904</v>
      </c>
      <c r="D25398" t="s">
        <v>6970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6836</v>
      </c>
      <c r="B25399" s="60">
        <v>112</v>
      </c>
      <c r="C25399" t="s">
        <v>6904</v>
      </c>
      <c r="D25399" t="s">
        <v>6970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6836</v>
      </c>
      <c r="B25400" s="60">
        <v>112</v>
      </c>
      <c r="C25400" t="s">
        <v>6904</v>
      </c>
      <c r="D25400" t="s">
        <v>6970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6836</v>
      </c>
      <c r="B25401" s="60">
        <v>112</v>
      </c>
      <c r="C25401" t="s">
        <v>6904</v>
      </c>
      <c r="D25401" t="s">
        <v>6970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6836</v>
      </c>
      <c r="B25402" s="60">
        <v>112</v>
      </c>
      <c r="C25402" t="s">
        <v>6904</v>
      </c>
      <c r="D25402" t="s">
        <v>6970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6836</v>
      </c>
      <c r="B25403" s="60">
        <v>112</v>
      </c>
      <c r="C25403" t="s">
        <v>6904</v>
      </c>
      <c r="D25403" t="s">
        <v>6970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6836</v>
      </c>
      <c r="B25404" s="60">
        <v>112</v>
      </c>
      <c r="C25404" t="s">
        <v>6904</v>
      </c>
      <c r="D25404" t="s">
        <v>6970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6836</v>
      </c>
      <c r="B25405" s="60">
        <v>112</v>
      </c>
      <c r="C25405" t="s">
        <v>6904</v>
      </c>
      <c r="D25405" t="s">
        <v>6970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6836</v>
      </c>
      <c r="B25406" s="60">
        <v>112</v>
      </c>
      <c r="C25406" t="s">
        <v>6904</v>
      </c>
      <c r="D25406" t="s">
        <v>6970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6836</v>
      </c>
      <c r="B25407" s="60">
        <v>112</v>
      </c>
      <c r="C25407" t="s">
        <v>6904</v>
      </c>
      <c r="D25407" t="s">
        <v>6970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6836</v>
      </c>
      <c r="B25408" s="60">
        <v>112</v>
      </c>
      <c r="C25408" t="s">
        <v>6904</v>
      </c>
      <c r="D25408" t="s">
        <v>6970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6836</v>
      </c>
      <c r="B25409" s="60">
        <v>112</v>
      </c>
      <c r="C25409" t="s">
        <v>6904</v>
      </c>
      <c r="D25409" t="s">
        <v>6970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6836</v>
      </c>
      <c r="B25410" s="60">
        <v>112</v>
      </c>
      <c r="C25410" t="s">
        <v>6904</v>
      </c>
      <c r="D25410" t="s">
        <v>6970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6836</v>
      </c>
      <c r="B25411" s="60">
        <v>112</v>
      </c>
      <c r="C25411" t="s">
        <v>6904</v>
      </c>
      <c r="D25411" t="s">
        <v>6970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6836</v>
      </c>
      <c r="B25412" s="60">
        <v>112</v>
      </c>
      <c r="C25412" t="s">
        <v>6904</v>
      </c>
      <c r="D25412" t="s">
        <v>6970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6836</v>
      </c>
      <c r="B25413" s="60">
        <v>112</v>
      </c>
      <c r="C25413" t="s">
        <v>6904</v>
      </c>
      <c r="D25413" t="s">
        <v>6970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6836</v>
      </c>
      <c r="B25414" s="60">
        <v>112</v>
      </c>
      <c r="C25414" t="s">
        <v>6904</v>
      </c>
      <c r="D25414" t="s">
        <v>6970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6836</v>
      </c>
      <c r="B25415" s="60">
        <v>112</v>
      </c>
      <c r="C25415" t="s">
        <v>6904</v>
      </c>
      <c r="D25415" t="s">
        <v>6970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6836</v>
      </c>
      <c r="B25416" s="60">
        <v>112</v>
      </c>
      <c r="C25416" t="s">
        <v>6904</v>
      </c>
      <c r="D25416" t="s">
        <v>6970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6836</v>
      </c>
      <c r="B25417" s="60">
        <v>112</v>
      </c>
      <c r="C25417" t="s">
        <v>6904</v>
      </c>
      <c r="D25417" t="s">
        <v>6970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6836</v>
      </c>
      <c r="B25418" s="60">
        <v>112</v>
      </c>
      <c r="C25418" t="s">
        <v>6904</v>
      </c>
      <c r="D25418" t="s">
        <v>6970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6836</v>
      </c>
      <c r="B25419" s="60">
        <v>112</v>
      </c>
      <c r="C25419" t="s">
        <v>6904</v>
      </c>
      <c r="D25419" t="s">
        <v>6970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6836</v>
      </c>
      <c r="B25420" s="60">
        <v>112</v>
      </c>
      <c r="C25420" t="s">
        <v>6904</v>
      </c>
      <c r="D25420" t="s">
        <v>6970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6836</v>
      </c>
      <c r="B25421" s="60">
        <v>112</v>
      </c>
      <c r="C25421" t="s">
        <v>6904</v>
      </c>
      <c r="D25421" t="s">
        <v>6970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6836</v>
      </c>
      <c r="B25422" s="60">
        <v>112</v>
      </c>
      <c r="C25422" t="s">
        <v>6904</v>
      </c>
      <c r="D25422" t="s">
        <v>6970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6836</v>
      </c>
      <c r="B25423" s="60">
        <v>112</v>
      </c>
      <c r="C25423" t="s">
        <v>6904</v>
      </c>
      <c r="D25423" t="s">
        <v>6970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6836</v>
      </c>
      <c r="B25424" s="60">
        <v>112</v>
      </c>
      <c r="C25424" t="s">
        <v>6904</v>
      </c>
      <c r="D25424" t="s">
        <v>6970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6836</v>
      </c>
      <c r="B25425" s="60">
        <v>112</v>
      </c>
      <c r="C25425" t="s">
        <v>6904</v>
      </c>
      <c r="D25425" t="s">
        <v>6970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6836</v>
      </c>
      <c r="B25426" s="60">
        <v>112</v>
      </c>
      <c r="C25426" t="s">
        <v>6904</v>
      </c>
      <c r="D25426" t="s">
        <v>6970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6836</v>
      </c>
      <c r="B25427" s="60">
        <v>112</v>
      </c>
      <c r="C25427" t="s">
        <v>6904</v>
      </c>
      <c r="D25427" t="s">
        <v>6970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6836</v>
      </c>
      <c r="B25428" s="60">
        <v>112</v>
      </c>
      <c r="C25428" t="s">
        <v>6904</v>
      </c>
      <c r="D25428" t="s">
        <v>6970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6836</v>
      </c>
      <c r="B25429" s="60">
        <v>112</v>
      </c>
      <c r="C25429" t="s">
        <v>6904</v>
      </c>
      <c r="D25429" t="s">
        <v>6970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6836</v>
      </c>
      <c r="B25430" s="60">
        <v>112</v>
      </c>
      <c r="C25430" t="s">
        <v>6904</v>
      </c>
      <c r="D25430" t="s">
        <v>6970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6836</v>
      </c>
      <c r="B25431" s="60">
        <v>112</v>
      </c>
      <c r="C25431" t="s">
        <v>6904</v>
      </c>
      <c r="D25431" t="s">
        <v>6970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6836</v>
      </c>
      <c r="B25432" s="60">
        <v>112</v>
      </c>
      <c r="C25432" t="s">
        <v>6904</v>
      </c>
      <c r="D25432" t="s">
        <v>6970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6836</v>
      </c>
      <c r="B25433" s="60">
        <v>112</v>
      </c>
      <c r="C25433" t="s">
        <v>6904</v>
      </c>
      <c r="D25433" t="s">
        <v>6970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6836</v>
      </c>
      <c r="B25434" s="60">
        <v>112</v>
      </c>
      <c r="C25434" t="s">
        <v>6904</v>
      </c>
      <c r="D25434" t="s">
        <v>6970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6836</v>
      </c>
      <c r="B25435" s="60">
        <v>112</v>
      </c>
      <c r="C25435" t="s">
        <v>6904</v>
      </c>
      <c r="D25435" t="s">
        <v>6970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6836</v>
      </c>
      <c r="B25436" s="60">
        <v>112</v>
      </c>
      <c r="C25436" t="s">
        <v>6904</v>
      </c>
      <c r="D25436" t="s">
        <v>6970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6836</v>
      </c>
      <c r="B25437" s="60">
        <v>112</v>
      </c>
      <c r="C25437" t="s">
        <v>6904</v>
      </c>
      <c r="D25437" t="s">
        <v>6970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6836</v>
      </c>
      <c r="B25438" s="60">
        <v>112</v>
      </c>
      <c r="C25438" t="s">
        <v>6904</v>
      </c>
      <c r="D25438" t="s">
        <v>6970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6836</v>
      </c>
      <c r="B25439" s="60">
        <v>112</v>
      </c>
      <c r="C25439" t="s">
        <v>6904</v>
      </c>
      <c r="D25439" t="s">
        <v>6970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6836</v>
      </c>
      <c r="B25440" s="60">
        <v>112</v>
      </c>
      <c r="C25440" t="s">
        <v>6904</v>
      </c>
      <c r="D25440" t="s">
        <v>6970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6836</v>
      </c>
      <c r="B25441" s="60">
        <v>112</v>
      </c>
      <c r="C25441" t="s">
        <v>6904</v>
      </c>
      <c r="D25441" t="s">
        <v>6970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6836</v>
      </c>
      <c r="B25442" s="60">
        <v>112</v>
      </c>
      <c r="C25442" t="s">
        <v>6904</v>
      </c>
      <c r="D25442" t="s">
        <v>6970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6836</v>
      </c>
      <c r="B25443" s="60">
        <v>112</v>
      </c>
      <c r="C25443" t="s">
        <v>6904</v>
      </c>
      <c r="D25443" t="s">
        <v>6970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6836</v>
      </c>
      <c r="B25444" s="60">
        <v>112</v>
      </c>
      <c r="C25444" t="s">
        <v>6904</v>
      </c>
      <c r="D25444" t="s">
        <v>6970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6836</v>
      </c>
      <c r="B25445" s="60">
        <v>112</v>
      </c>
      <c r="C25445" t="s">
        <v>6904</v>
      </c>
      <c r="D25445" t="s">
        <v>6970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6836</v>
      </c>
      <c r="B25446" s="60">
        <v>112</v>
      </c>
      <c r="C25446" t="s">
        <v>6904</v>
      </c>
      <c r="D25446" t="s">
        <v>6970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6836</v>
      </c>
      <c r="B25447" s="60">
        <v>112</v>
      </c>
      <c r="C25447" t="s">
        <v>6904</v>
      </c>
      <c r="D25447" t="s">
        <v>6970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6836</v>
      </c>
      <c r="B25448" s="60">
        <v>112</v>
      </c>
      <c r="C25448" t="s">
        <v>6904</v>
      </c>
      <c r="D25448" t="s">
        <v>6970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6836</v>
      </c>
      <c r="B25449" s="60">
        <v>112</v>
      </c>
      <c r="C25449" t="s">
        <v>6904</v>
      </c>
      <c r="D25449" t="s">
        <v>6970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6836</v>
      </c>
      <c r="B25450" s="60">
        <v>112</v>
      </c>
      <c r="C25450" t="s">
        <v>6904</v>
      </c>
      <c r="D25450" t="s">
        <v>6970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6836</v>
      </c>
      <c r="B25451" s="60">
        <v>112</v>
      </c>
      <c r="C25451" t="s">
        <v>6904</v>
      </c>
      <c r="D25451" t="s">
        <v>6970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6836</v>
      </c>
      <c r="B25452" s="60">
        <v>112</v>
      </c>
      <c r="C25452" t="s">
        <v>6904</v>
      </c>
      <c r="D25452" t="s">
        <v>6970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6836</v>
      </c>
      <c r="B25453" s="60">
        <v>112</v>
      </c>
      <c r="C25453" t="s">
        <v>6904</v>
      </c>
      <c r="D25453" t="s">
        <v>6970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6836</v>
      </c>
      <c r="B25454" s="60">
        <v>112</v>
      </c>
      <c r="C25454" t="s">
        <v>6904</v>
      </c>
      <c r="D25454" t="s">
        <v>6970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6836</v>
      </c>
      <c r="B25455" s="60">
        <v>112</v>
      </c>
      <c r="C25455" t="s">
        <v>6904</v>
      </c>
      <c r="D25455" t="s">
        <v>6970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6836</v>
      </c>
      <c r="B25456" s="60">
        <v>112</v>
      </c>
      <c r="C25456" t="s">
        <v>6904</v>
      </c>
      <c r="D25456" t="s">
        <v>6970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6836</v>
      </c>
      <c r="B25457" s="60">
        <v>112</v>
      </c>
      <c r="C25457" t="s">
        <v>6904</v>
      </c>
      <c r="D25457" t="s">
        <v>6970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6836</v>
      </c>
      <c r="B25458" s="60">
        <v>112</v>
      </c>
      <c r="C25458" t="s">
        <v>6904</v>
      </c>
      <c r="D25458" t="s">
        <v>6970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6836</v>
      </c>
      <c r="B25459" s="60">
        <v>112</v>
      </c>
      <c r="C25459" t="s">
        <v>6904</v>
      </c>
      <c r="D25459" t="s">
        <v>6970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6836</v>
      </c>
      <c r="B25460" s="60">
        <v>112</v>
      </c>
      <c r="C25460" t="s">
        <v>6904</v>
      </c>
      <c r="D25460" t="s">
        <v>6970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6836</v>
      </c>
      <c r="B25461" s="60">
        <v>112</v>
      </c>
      <c r="C25461" t="s">
        <v>6904</v>
      </c>
      <c r="D25461" t="s">
        <v>6970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6836</v>
      </c>
      <c r="B25462" s="60">
        <v>112</v>
      </c>
      <c r="C25462" t="s">
        <v>6904</v>
      </c>
      <c r="D25462" t="s">
        <v>6970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6836</v>
      </c>
      <c r="B25463" s="60">
        <v>112</v>
      </c>
      <c r="C25463" t="s">
        <v>6904</v>
      </c>
      <c r="D25463" t="s">
        <v>6970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6836</v>
      </c>
      <c r="B25464" s="60">
        <v>112</v>
      </c>
      <c r="C25464" t="s">
        <v>6904</v>
      </c>
      <c r="D25464" t="s">
        <v>6970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6836</v>
      </c>
      <c r="B25465" s="60">
        <v>112</v>
      </c>
      <c r="C25465" t="s">
        <v>6904</v>
      </c>
      <c r="D25465" t="s">
        <v>6970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6836</v>
      </c>
      <c r="B25466" s="60">
        <v>112</v>
      </c>
      <c r="C25466" t="s">
        <v>6904</v>
      </c>
      <c r="D25466" t="s">
        <v>6970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6836</v>
      </c>
      <c r="B25467" s="60">
        <v>112</v>
      </c>
      <c r="C25467" t="s">
        <v>6904</v>
      </c>
      <c r="D25467" t="s">
        <v>6970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6836</v>
      </c>
      <c r="B25468" s="60">
        <v>112</v>
      </c>
      <c r="C25468" t="s">
        <v>6904</v>
      </c>
      <c r="D25468" t="s">
        <v>6970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6836</v>
      </c>
      <c r="B25469" s="60">
        <v>112</v>
      </c>
      <c r="C25469" t="s">
        <v>6904</v>
      </c>
      <c r="D25469" t="s">
        <v>6970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6836</v>
      </c>
      <c r="B25470" s="60">
        <v>112</v>
      </c>
      <c r="C25470" t="s">
        <v>6904</v>
      </c>
      <c r="D25470" t="s">
        <v>6970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6836</v>
      </c>
      <c r="B25471" s="60">
        <v>112</v>
      </c>
      <c r="C25471" t="s">
        <v>6904</v>
      </c>
      <c r="D25471" t="s">
        <v>6970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6836</v>
      </c>
      <c r="B25472" s="60">
        <v>112</v>
      </c>
      <c r="C25472" t="s">
        <v>6904</v>
      </c>
      <c r="D25472" t="s">
        <v>6970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6836</v>
      </c>
      <c r="B25473" s="60">
        <v>112</v>
      </c>
      <c r="C25473" t="s">
        <v>6904</v>
      </c>
      <c r="D25473" t="s">
        <v>6970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6836</v>
      </c>
      <c r="B25474" s="60">
        <v>112</v>
      </c>
      <c r="C25474" t="s">
        <v>6904</v>
      </c>
      <c r="D25474" t="s">
        <v>6970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6836</v>
      </c>
      <c r="B25475" s="60">
        <v>112</v>
      </c>
      <c r="C25475" t="s">
        <v>6904</v>
      </c>
      <c r="D25475" t="s">
        <v>6970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6836</v>
      </c>
      <c r="B25476" s="60">
        <v>112</v>
      </c>
      <c r="C25476" t="s">
        <v>6904</v>
      </c>
      <c r="D25476" t="s">
        <v>6970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6836</v>
      </c>
      <c r="B25477" s="60">
        <v>112</v>
      </c>
      <c r="C25477" t="s">
        <v>6904</v>
      </c>
      <c r="D25477" t="s">
        <v>6970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6836</v>
      </c>
      <c r="B25478" s="60">
        <v>112</v>
      </c>
      <c r="C25478" t="s">
        <v>6904</v>
      </c>
      <c r="D25478" t="s">
        <v>6970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6836</v>
      </c>
      <c r="B25479" s="60">
        <v>112</v>
      </c>
      <c r="C25479" t="s">
        <v>6904</v>
      </c>
      <c r="D25479" t="s">
        <v>6970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6836</v>
      </c>
      <c r="B25480" s="60">
        <v>112</v>
      </c>
      <c r="C25480" t="s">
        <v>6904</v>
      </c>
      <c r="D25480" t="s">
        <v>6970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6836</v>
      </c>
      <c r="B25481" s="60">
        <v>112</v>
      </c>
      <c r="C25481" t="s">
        <v>6904</v>
      </c>
      <c r="D25481" t="s">
        <v>6970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6836</v>
      </c>
      <c r="B25482" s="60">
        <v>112</v>
      </c>
      <c r="C25482" t="s">
        <v>6904</v>
      </c>
      <c r="D25482" t="s">
        <v>6970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6836</v>
      </c>
      <c r="B25483" s="60">
        <v>112</v>
      </c>
      <c r="C25483" t="s">
        <v>6904</v>
      </c>
      <c r="D25483" t="s">
        <v>6970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6836</v>
      </c>
      <c r="B25484" s="60">
        <v>112</v>
      </c>
      <c r="C25484" t="s">
        <v>6904</v>
      </c>
      <c r="D25484" t="s">
        <v>6970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6836</v>
      </c>
      <c r="B25485" s="60">
        <v>112</v>
      </c>
      <c r="C25485" t="s">
        <v>6904</v>
      </c>
      <c r="D25485" t="s">
        <v>6970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6836</v>
      </c>
      <c r="B25486" s="60">
        <v>112</v>
      </c>
      <c r="C25486" t="s">
        <v>6904</v>
      </c>
      <c r="D25486" t="s">
        <v>6970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6836</v>
      </c>
      <c r="B25487" s="60">
        <v>112</v>
      </c>
      <c r="C25487" t="s">
        <v>6904</v>
      </c>
      <c r="D25487" t="s">
        <v>6970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6836</v>
      </c>
      <c r="B25488" s="60">
        <v>112</v>
      </c>
      <c r="C25488" t="s">
        <v>6904</v>
      </c>
      <c r="D25488" t="s">
        <v>6970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6836</v>
      </c>
      <c r="B25489" s="60">
        <v>112</v>
      </c>
      <c r="C25489" t="s">
        <v>6904</v>
      </c>
      <c r="D25489" t="s">
        <v>6970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6836</v>
      </c>
      <c r="B25490" s="60">
        <v>112</v>
      </c>
      <c r="C25490" t="s">
        <v>6904</v>
      </c>
      <c r="D25490" t="s">
        <v>6970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6836</v>
      </c>
      <c r="B25491" s="60">
        <v>112</v>
      </c>
      <c r="C25491" t="s">
        <v>6904</v>
      </c>
      <c r="D25491" t="s">
        <v>6970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6836</v>
      </c>
      <c r="B25492" s="60">
        <v>112</v>
      </c>
      <c r="C25492" t="s">
        <v>6904</v>
      </c>
      <c r="D25492" t="s">
        <v>6970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6836</v>
      </c>
      <c r="B25493" s="60">
        <v>112</v>
      </c>
      <c r="C25493" t="s">
        <v>6904</v>
      </c>
      <c r="D25493" t="s">
        <v>6970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6836</v>
      </c>
      <c r="B25494" s="60">
        <v>112</v>
      </c>
      <c r="C25494" t="s">
        <v>6904</v>
      </c>
      <c r="D25494" t="s">
        <v>6970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6836</v>
      </c>
      <c r="B25495" s="60">
        <v>112</v>
      </c>
      <c r="C25495" t="s">
        <v>6904</v>
      </c>
      <c r="D25495" t="s">
        <v>6970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6836</v>
      </c>
      <c r="B25496" s="60">
        <v>112</v>
      </c>
      <c r="C25496" t="s">
        <v>6904</v>
      </c>
      <c r="D25496" t="s">
        <v>6970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6836</v>
      </c>
      <c r="B25497" s="60">
        <v>112</v>
      </c>
      <c r="C25497" t="s">
        <v>6904</v>
      </c>
      <c r="D25497" t="s">
        <v>6970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6836</v>
      </c>
      <c r="B25498" s="60">
        <v>112</v>
      </c>
      <c r="C25498" t="s">
        <v>6904</v>
      </c>
      <c r="D25498" t="s">
        <v>6970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6836</v>
      </c>
      <c r="B25499" s="60">
        <v>112</v>
      </c>
      <c r="C25499" t="s">
        <v>6904</v>
      </c>
      <c r="D25499" t="s">
        <v>6970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6836</v>
      </c>
      <c r="B25500" s="60">
        <v>112</v>
      </c>
      <c r="C25500" t="s">
        <v>6904</v>
      </c>
      <c r="D25500" t="s">
        <v>6970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6836</v>
      </c>
      <c r="B25501" s="60">
        <v>112</v>
      </c>
      <c r="C25501" t="s">
        <v>6904</v>
      </c>
      <c r="D25501" t="s">
        <v>6970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6836</v>
      </c>
      <c r="B25502" s="60">
        <v>112</v>
      </c>
      <c r="C25502" t="s">
        <v>6904</v>
      </c>
      <c r="D25502" t="s">
        <v>6970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6836</v>
      </c>
      <c r="B25503" s="60">
        <v>112</v>
      </c>
      <c r="C25503" t="s">
        <v>6904</v>
      </c>
      <c r="D25503" t="s">
        <v>6970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6836</v>
      </c>
      <c r="B25504" s="60">
        <v>112</v>
      </c>
      <c r="C25504" t="s">
        <v>6904</v>
      </c>
      <c r="D25504" t="s">
        <v>6970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6836</v>
      </c>
      <c r="B25505" s="60">
        <v>112</v>
      </c>
      <c r="C25505" t="s">
        <v>6904</v>
      </c>
      <c r="D25505" t="s">
        <v>6970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6836</v>
      </c>
      <c r="B25506" s="60">
        <v>112</v>
      </c>
      <c r="C25506" t="s">
        <v>6904</v>
      </c>
      <c r="D25506" t="s">
        <v>6970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6836</v>
      </c>
      <c r="B25507" s="60">
        <v>112</v>
      </c>
      <c r="C25507" t="s">
        <v>6904</v>
      </c>
      <c r="D25507" t="s">
        <v>6970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6836</v>
      </c>
      <c r="B25508" s="60">
        <v>112</v>
      </c>
      <c r="C25508" t="s">
        <v>6904</v>
      </c>
      <c r="D25508" t="s">
        <v>6970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6836</v>
      </c>
      <c r="B25509" s="60">
        <v>112</v>
      </c>
      <c r="C25509" t="s">
        <v>6904</v>
      </c>
      <c r="D25509" t="s">
        <v>6970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6836</v>
      </c>
      <c r="B25510" s="60">
        <v>112</v>
      </c>
      <c r="C25510" t="s">
        <v>6904</v>
      </c>
      <c r="D25510" t="s">
        <v>6970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6836</v>
      </c>
      <c r="B25511" s="60">
        <v>112</v>
      </c>
      <c r="C25511" t="s">
        <v>6904</v>
      </c>
      <c r="D25511" t="s">
        <v>6970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6836</v>
      </c>
      <c r="B25512" s="60">
        <v>112</v>
      </c>
      <c r="C25512" t="s">
        <v>6904</v>
      </c>
      <c r="D25512" t="s">
        <v>6970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6836</v>
      </c>
      <c r="B25513" s="60">
        <v>112</v>
      </c>
      <c r="C25513" t="s">
        <v>6904</v>
      </c>
      <c r="D25513" t="s">
        <v>6970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6836</v>
      </c>
      <c r="B25514" s="60">
        <v>112</v>
      </c>
      <c r="C25514" t="s">
        <v>6904</v>
      </c>
      <c r="D25514" t="s">
        <v>6970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6836</v>
      </c>
      <c r="B25515" s="60">
        <v>112</v>
      </c>
      <c r="C25515" t="s">
        <v>6904</v>
      </c>
      <c r="D25515" t="s">
        <v>6970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6836</v>
      </c>
      <c r="B25516" s="60">
        <v>112</v>
      </c>
      <c r="C25516" t="s">
        <v>6904</v>
      </c>
      <c r="D25516" t="s">
        <v>6970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6836</v>
      </c>
      <c r="B25517" s="60">
        <v>112</v>
      </c>
      <c r="C25517" t="s">
        <v>6904</v>
      </c>
      <c r="D25517" t="s">
        <v>6970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6836</v>
      </c>
      <c r="B25518" s="60">
        <v>112</v>
      </c>
      <c r="C25518" t="s">
        <v>6904</v>
      </c>
      <c r="D25518" t="s">
        <v>6970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6836</v>
      </c>
      <c r="B25519" s="60">
        <v>112</v>
      </c>
      <c r="C25519" t="s">
        <v>6904</v>
      </c>
      <c r="D25519" t="s">
        <v>6970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6836</v>
      </c>
      <c r="B25520" s="60">
        <v>112</v>
      </c>
      <c r="C25520" t="s">
        <v>6904</v>
      </c>
      <c r="D25520" t="s">
        <v>6970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6836</v>
      </c>
      <c r="B25521" s="60">
        <v>112</v>
      </c>
      <c r="C25521" t="s">
        <v>6904</v>
      </c>
      <c r="D25521" t="s">
        <v>6970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6836</v>
      </c>
      <c r="B25522" s="60">
        <v>112</v>
      </c>
      <c r="C25522" t="s">
        <v>6904</v>
      </c>
      <c r="D25522" t="s">
        <v>6970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6836</v>
      </c>
      <c r="B25523" s="60">
        <v>112</v>
      </c>
      <c r="C25523" t="s">
        <v>6904</v>
      </c>
      <c r="D25523" t="s">
        <v>6970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6836</v>
      </c>
      <c r="B25524" s="60">
        <v>112</v>
      </c>
      <c r="C25524" t="s">
        <v>6904</v>
      </c>
      <c r="D25524" t="s">
        <v>6970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6836</v>
      </c>
      <c r="B25525" s="60">
        <v>112</v>
      </c>
      <c r="C25525" t="s">
        <v>6904</v>
      </c>
      <c r="D25525" t="s">
        <v>6970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6836</v>
      </c>
      <c r="B25526" s="60">
        <v>112</v>
      </c>
      <c r="C25526" t="s">
        <v>6904</v>
      </c>
      <c r="D25526" t="s">
        <v>6970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6836</v>
      </c>
      <c r="B25527" s="60">
        <v>112</v>
      </c>
      <c r="C25527" t="s">
        <v>6904</v>
      </c>
      <c r="D25527" t="s">
        <v>6970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6836</v>
      </c>
      <c r="B25528" s="60">
        <v>112</v>
      </c>
      <c r="C25528" t="s">
        <v>6904</v>
      </c>
      <c r="D25528" t="s">
        <v>6970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6836</v>
      </c>
      <c r="B25529" s="60">
        <v>112</v>
      </c>
      <c r="C25529" t="s">
        <v>6904</v>
      </c>
      <c r="D25529" t="s">
        <v>6970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6836</v>
      </c>
      <c r="B25530" s="60">
        <v>112</v>
      </c>
      <c r="C25530" t="s">
        <v>6904</v>
      </c>
      <c r="D25530" t="s">
        <v>6970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6836</v>
      </c>
      <c r="B25531" s="60">
        <v>112</v>
      </c>
      <c r="C25531" t="s">
        <v>6904</v>
      </c>
      <c r="D25531" t="s">
        <v>6970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6836</v>
      </c>
      <c r="B25532" s="60">
        <v>112</v>
      </c>
      <c r="C25532" t="s">
        <v>6904</v>
      </c>
      <c r="D25532" t="s">
        <v>6970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6836</v>
      </c>
      <c r="B25533" s="60">
        <v>112</v>
      </c>
      <c r="C25533" t="s">
        <v>6904</v>
      </c>
      <c r="D25533" t="s">
        <v>6970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6836</v>
      </c>
      <c r="B25534" s="60">
        <v>112</v>
      </c>
      <c r="C25534" t="s">
        <v>6904</v>
      </c>
      <c r="D25534" t="s">
        <v>6970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6836</v>
      </c>
      <c r="B25535" s="60">
        <v>112</v>
      </c>
      <c r="C25535" t="s">
        <v>6904</v>
      </c>
      <c r="D25535" t="s">
        <v>6970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6836</v>
      </c>
      <c r="B25536" s="60">
        <v>112</v>
      </c>
      <c r="C25536" t="s">
        <v>6904</v>
      </c>
      <c r="D25536" t="s">
        <v>6970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6836</v>
      </c>
      <c r="B25537" s="60">
        <v>112</v>
      </c>
      <c r="C25537" t="s">
        <v>6904</v>
      </c>
      <c r="D25537" t="s">
        <v>6970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6836</v>
      </c>
      <c r="B25538" s="60">
        <v>112</v>
      </c>
      <c r="C25538" t="s">
        <v>6904</v>
      </c>
      <c r="D25538" t="s">
        <v>6970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6836</v>
      </c>
      <c r="B25539" s="60">
        <v>112</v>
      </c>
      <c r="C25539" t="s">
        <v>6904</v>
      </c>
      <c r="D25539" t="s">
        <v>6970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6836</v>
      </c>
      <c r="B25540" s="60">
        <v>112</v>
      </c>
      <c r="C25540" t="s">
        <v>6904</v>
      </c>
      <c r="D25540" t="s">
        <v>6970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6836</v>
      </c>
      <c r="B25541" s="60">
        <v>112</v>
      </c>
      <c r="C25541" t="s">
        <v>6904</v>
      </c>
      <c r="D25541" t="s">
        <v>6970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6836</v>
      </c>
      <c r="B25542" s="60">
        <v>112</v>
      </c>
      <c r="C25542" t="s">
        <v>6904</v>
      </c>
      <c r="D25542" t="s">
        <v>6970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6836</v>
      </c>
      <c r="B25543" s="60">
        <v>112</v>
      </c>
      <c r="C25543" t="s">
        <v>6904</v>
      </c>
      <c r="D25543" t="s">
        <v>6970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6836</v>
      </c>
      <c r="B25544" s="60">
        <v>112</v>
      </c>
      <c r="C25544" t="s">
        <v>6904</v>
      </c>
      <c r="D25544" t="s">
        <v>6970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6836</v>
      </c>
      <c r="B25545" s="60">
        <v>112</v>
      </c>
      <c r="C25545" t="s">
        <v>6904</v>
      </c>
      <c r="D25545" t="s">
        <v>6970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6836</v>
      </c>
      <c r="B25546" s="60">
        <v>112</v>
      </c>
      <c r="C25546" t="s">
        <v>6904</v>
      </c>
      <c r="D25546" t="s">
        <v>6970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6836</v>
      </c>
      <c r="B25547" s="60">
        <v>112</v>
      </c>
      <c r="C25547" t="s">
        <v>6904</v>
      </c>
      <c r="D25547" t="s">
        <v>6970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6836</v>
      </c>
      <c r="B25548" s="60">
        <v>112</v>
      </c>
      <c r="C25548" t="s">
        <v>6904</v>
      </c>
      <c r="D25548" t="s">
        <v>6970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6836</v>
      </c>
      <c r="B25549" s="60">
        <v>112</v>
      </c>
      <c r="C25549" t="s">
        <v>6904</v>
      </c>
      <c r="D25549" t="s">
        <v>6970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6836</v>
      </c>
      <c r="B25550" s="60">
        <v>112</v>
      </c>
      <c r="C25550" t="s">
        <v>6904</v>
      </c>
      <c r="D25550" t="s">
        <v>6970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6836</v>
      </c>
      <c r="B25551" s="60">
        <v>112</v>
      </c>
      <c r="C25551" t="s">
        <v>6904</v>
      </c>
      <c r="D25551" t="s">
        <v>6970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6836</v>
      </c>
      <c r="B25552" s="60">
        <v>112</v>
      </c>
      <c r="C25552" t="s">
        <v>6904</v>
      </c>
      <c r="D25552" t="s">
        <v>6970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6836</v>
      </c>
      <c r="B25553" s="60">
        <v>112</v>
      </c>
      <c r="C25553" t="s">
        <v>6904</v>
      </c>
      <c r="D25553" t="s">
        <v>6970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6836</v>
      </c>
      <c r="B25554" s="60">
        <v>112</v>
      </c>
      <c r="C25554" t="s">
        <v>6904</v>
      </c>
      <c r="D25554" t="s">
        <v>6970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6836</v>
      </c>
      <c r="B25555" s="60">
        <v>112</v>
      </c>
      <c r="C25555" t="s">
        <v>6904</v>
      </c>
      <c r="D25555" t="s">
        <v>6970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6836</v>
      </c>
      <c r="B25556" s="60">
        <v>112</v>
      </c>
      <c r="C25556" t="s">
        <v>6904</v>
      </c>
      <c r="D25556" t="s">
        <v>6970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6836</v>
      </c>
      <c r="B25557" s="60">
        <v>112</v>
      </c>
      <c r="C25557" t="s">
        <v>6904</v>
      </c>
      <c r="D25557" t="s">
        <v>6970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6836</v>
      </c>
      <c r="B25558" s="60">
        <v>112</v>
      </c>
      <c r="C25558" t="s">
        <v>6904</v>
      </c>
      <c r="D25558" t="s">
        <v>6970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6836</v>
      </c>
      <c r="B25559" s="60">
        <v>112</v>
      </c>
      <c r="C25559" t="s">
        <v>6904</v>
      </c>
      <c r="D25559" t="s">
        <v>6970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6836</v>
      </c>
      <c r="B25560" s="60">
        <v>112</v>
      </c>
      <c r="C25560" t="s">
        <v>6904</v>
      </c>
      <c r="D25560" t="s">
        <v>6970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6836</v>
      </c>
      <c r="B25561" s="60">
        <v>112</v>
      </c>
      <c r="C25561" t="s">
        <v>6904</v>
      </c>
      <c r="D25561" t="s">
        <v>6970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6836</v>
      </c>
      <c r="B25562" s="60">
        <v>112</v>
      </c>
      <c r="C25562" t="s">
        <v>6904</v>
      </c>
      <c r="D25562" t="s">
        <v>6970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6836</v>
      </c>
      <c r="B25563" s="60">
        <v>112</v>
      </c>
      <c r="C25563" t="s">
        <v>6904</v>
      </c>
      <c r="D25563" t="s">
        <v>6970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6836</v>
      </c>
      <c r="B25564" s="60">
        <v>112</v>
      </c>
      <c r="C25564" t="s">
        <v>6904</v>
      </c>
      <c r="D25564" t="s">
        <v>6970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6836</v>
      </c>
      <c r="B25565" s="60">
        <v>112</v>
      </c>
      <c r="C25565" t="s">
        <v>6904</v>
      </c>
      <c r="D25565" t="s">
        <v>6970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6836</v>
      </c>
      <c r="B25566" s="60">
        <v>112</v>
      </c>
      <c r="C25566" t="s">
        <v>6904</v>
      </c>
      <c r="D25566" t="s">
        <v>6970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6836</v>
      </c>
      <c r="B25567" s="60">
        <v>112</v>
      </c>
      <c r="C25567" t="s">
        <v>6904</v>
      </c>
      <c r="D25567" t="s">
        <v>6970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6836</v>
      </c>
      <c r="B25568" s="60">
        <v>112</v>
      </c>
      <c r="C25568" t="s">
        <v>6904</v>
      </c>
      <c r="D25568" t="s">
        <v>6970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6836</v>
      </c>
      <c r="B25569" s="60">
        <v>112</v>
      </c>
      <c r="C25569" t="s">
        <v>6904</v>
      </c>
      <c r="D25569" t="s">
        <v>6970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6836</v>
      </c>
      <c r="B25570" s="60">
        <v>112</v>
      </c>
      <c r="C25570" t="s">
        <v>6904</v>
      </c>
      <c r="D25570" t="s">
        <v>6970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6836</v>
      </c>
      <c r="B25571" s="60">
        <v>112</v>
      </c>
      <c r="C25571" t="s">
        <v>6904</v>
      </c>
      <c r="D25571" t="s">
        <v>6970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6836</v>
      </c>
      <c r="B25572" s="60">
        <v>112</v>
      </c>
      <c r="C25572" t="s">
        <v>6904</v>
      </c>
      <c r="D25572" t="s">
        <v>6970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6836</v>
      </c>
      <c r="B25573" s="60">
        <v>112</v>
      </c>
      <c r="C25573" t="s">
        <v>6904</v>
      </c>
      <c r="D25573" t="s">
        <v>6970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6836</v>
      </c>
      <c r="B25574" s="60">
        <v>112</v>
      </c>
      <c r="C25574" t="s">
        <v>6904</v>
      </c>
      <c r="D25574" t="s">
        <v>6970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6836</v>
      </c>
      <c r="B25575" s="60">
        <v>112</v>
      </c>
      <c r="C25575" t="s">
        <v>6904</v>
      </c>
      <c r="D25575" t="s">
        <v>6970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6836</v>
      </c>
      <c r="B25576" s="60">
        <v>112</v>
      </c>
      <c r="C25576" t="s">
        <v>6904</v>
      </c>
      <c r="D25576" t="s">
        <v>6970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6836</v>
      </c>
      <c r="B25577" s="60">
        <v>112</v>
      </c>
      <c r="C25577" t="s">
        <v>6904</v>
      </c>
      <c r="D25577" t="s">
        <v>6970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6836</v>
      </c>
      <c r="B25578" s="60">
        <v>112</v>
      </c>
      <c r="C25578" t="s">
        <v>6904</v>
      </c>
      <c r="D25578" t="s">
        <v>6970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6836</v>
      </c>
      <c r="B25579" s="60">
        <v>112</v>
      </c>
      <c r="C25579" t="s">
        <v>6904</v>
      </c>
      <c r="D25579" t="s">
        <v>6970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6836</v>
      </c>
      <c r="B25580" s="60">
        <v>112</v>
      </c>
      <c r="C25580" t="s">
        <v>6904</v>
      </c>
      <c r="D25580" t="s">
        <v>6970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6836</v>
      </c>
      <c r="B25581" s="60">
        <v>112</v>
      </c>
      <c r="C25581" t="s">
        <v>6904</v>
      </c>
      <c r="D25581" t="s">
        <v>6970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6836</v>
      </c>
      <c r="B25582" s="60">
        <v>112</v>
      </c>
      <c r="C25582" t="s">
        <v>6904</v>
      </c>
      <c r="D25582" t="s">
        <v>6970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6836</v>
      </c>
      <c r="B25583" s="60">
        <v>112</v>
      </c>
      <c r="C25583" t="s">
        <v>6904</v>
      </c>
      <c r="D25583" t="s">
        <v>6970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6836</v>
      </c>
      <c r="B25584" s="60">
        <v>112</v>
      </c>
      <c r="C25584" t="s">
        <v>6904</v>
      </c>
      <c r="D25584" t="s">
        <v>6970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6836</v>
      </c>
      <c r="B25585" s="60">
        <v>112</v>
      </c>
      <c r="C25585" t="s">
        <v>6904</v>
      </c>
      <c r="D25585" t="s">
        <v>6970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6836</v>
      </c>
      <c r="B25586" s="60">
        <v>112</v>
      </c>
      <c r="C25586" t="s">
        <v>6904</v>
      </c>
      <c r="D25586" t="s">
        <v>6970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6836</v>
      </c>
      <c r="B25587" s="60">
        <v>112</v>
      </c>
      <c r="C25587" t="s">
        <v>6904</v>
      </c>
      <c r="D25587" t="s">
        <v>6970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6836</v>
      </c>
      <c r="B25588" s="60">
        <v>112</v>
      </c>
      <c r="C25588" t="s">
        <v>6904</v>
      </c>
      <c r="D25588" t="s">
        <v>6970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6836</v>
      </c>
      <c r="B25589" s="60">
        <v>112</v>
      </c>
      <c r="C25589" t="s">
        <v>6904</v>
      </c>
      <c r="D25589" t="s">
        <v>6970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6836</v>
      </c>
      <c r="B25590" s="60">
        <v>112</v>
      </c>
      <c r="C25590" t="s">
        <v>6904</v>
      </c>
      <c r="D25590" t="s">
        <v>6970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6836</v>
      </c>
      <c r="B25591" s="60">
        <v>112</v>
      </c>
      <c r="C25591" t="s">
        <v>6904</v>
      </c>
      <c r="D25591" t="s">
        <v>6970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6836</v>
      </c>
      <c r="B25592" s="60">
        <v>112</v>
      </c>
      <c r="C25592" t="s">
        <v>6904</v>
      </c>
      <c r="D25592" t="s">
        <v>6970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6836</v>
      </c>
      <c r="B25593" s="60">
        <v>112</v>
      </c>
      <c r="C25593" t="s">
        <v>6904</v>
      </c>
      <c r="D25593" t="s">
        <v>6970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6836</v>
      </c>
      <c r="B25594" s="60">
        <v>112</v>
      </c>
      <c r="C25594" t="s">
        <v>6904</v>
      </c>
      <c r="D25594" t="s">
        <v>6970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6836</v>
      </c>
      <c r="B25595" s="60">
        <v>112</v>
      </c>
      <c r="C25595" t="s">
        <v>6904</v>
      </c>
      <c r="D25595" t="s">
        <v>6970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6836</v>
      </c>
      <c r="B25596" s="60">
        <v>112</v>
      </c>
      <c r="C25596" t="s">
        <v>6904</v>
      </c>
      <c r="D25596" t="s">
        <v>6970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6836</v>
      </c>
      <c r="B25597" s="60">
        <v>112</v>
      </c>
      <c r="C25597" t="s">
        <v>6904</v>
      </c>
      <c r="D25597" t="s">
        <v>6970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6836</v>
      </c>
      <c r="B25598" s="60">
        <v>112</v>
      </c>
      <c r="C25598" t="s">
        <v>6904</v>
      </c>
      <c r="D25598" t="s">
        <v>6970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6836</v>
      </c>
      <c r="B25599" s="60">
        <v>112</v>
      </c>
      <c r="C25599" t="s">
        <v>6904</v>
      </c>
      <c r="D25599" t="s">
        <v>6970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6836</v>
      </c>
      <c r="B25600" s="60">
        <v>112</v>
      </c>
      <c r="C25600" t="s">
        <v>6904</v>
      </c>
      <c r="D25600" t="s">
        <v>6970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6836</v>
      </c>
      <c r="B25601" s="60">
        <v>112</v>
      </c>
      <c r="C25601" t="s">
        <v>6904</v>
      </c>
      <c r="D25601" t="s">
        <v>6970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6836</v>
      </c>
      <c r="B25602" s="60">
        <v>112</v>
      </c>
      <c r="C25602" t="s">
        <v>6904</v>
      </c>
      <c r="D25602" t="s">
        <v>6970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6836</v>
      </c>
      <c r="B25603" s="60">
        <v>112</v>
      </c>
      <c r="C25603" t="s">
        <v>6904</v>
      </c>
      <c r="D25603" t="s">
        <v>6970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6836</v>
      </c>
      <c r="B25604" s="60">
        <v>112</v>
      </c>
      <c r="C25604" t="s">
        <v>6904</v>
      </c>
      <c r="D25604" t="s">
        <v>6970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6836</v>
      </c>
      <c r="B25605" s="60">
        <v>112</v>
      </c>
      <c r="C25605" t="s">
        <v>6904</v>
      </c>
      <c r="D25605" t="s">
        <v>6970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6836</v>
      </c>
      <c r="B25606" s="60">
        <v>112</v>
      </c>
      <c r="C25606" t="s">
        <v>6904</v>
      </c>
      <c r="D25606" t="s">
        <v>6970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6836</v>
      </c>
      <c r="B25607" s="60">
        <v>112</v>
      </c>
      <c r="C25607" t="s">
        <v>6904</v>
      </c>
      <c r="D25607" t="s">
        <v>6970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6836</v>
      </c>
      <c r="B25608" s="60">
        <v>112</v>
      </c>
      <c r="C25608" t="s">
        <v>6904</v>
      </c>
      <c r="D25608" t="s">
        <v>6970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6836</v>
      </c>
      <c r="B25609" s="60">
        <v>112</v>
      </c>
      <c r="C25609" t="s">
        <v>6904</v>
      </c>
      <c r="D25609" t="s">
        <v>6970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6836</v>
      </c>
      <c r="B25610" s="60">
        <v>112</v>
      </c>
      <c r="C25610" t="s">
        <v>6904</v>
      </c>
      <c r="D25610" t="s">
        <v>6970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6836</v>
      </c>
      <c r="B25611" s="60">
        <v>112</v>
      </c>
      <c r="C25611" t="s">
        <v>6904</v>
      </c>
      <c r="D25611" t="s">
        <v>6970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6836</v>
      </c>
      <c r="B25612" s="60">
        <v>112</v>
      </c>
      <c r="C25612" t="s">
        <v>6904</v>
      </c>
      <c r="D25612" t="s">
        <v>6970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6836</v>
      </c>
      <c r="B25613" s="60">
        <v>112</v>
      </c>
      <c r="C25613" t="s">
        <v>6904</v>
      </c>
      <c r="D25613" t="s">
        <v>6970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6836</v>
      </c>
      <c r="B25614" s="60">
        <v>112</v>
      </c>
      <c r="C25614" t="s">
        <v>6904</v>
      </c>
      <c r="D25614" t="s">
        <v>6970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6836</v>
      </c>
      <c r="B25615" s="60">
        <v>112</v>
      </c>
      <c r="C25615" t="s">
        <v>6904</v>
      </c>
      <c r="D25615" t="s">
        <v>6970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6836</v>
      </c>
      <c r="B25616" s="60">
        <v>112</v>
      </c>
      <c r="C25616" t="s">
        <v>6904</v>
      </c>
      <c r="D25616" t="s">
        <v>6970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6836</v>
      </c>
      <c r="B25617" s="60">
        <v>112</v>
      </c>
      <c r="C25617" t="s">
        <v>6904</v>
      </c>
      <c r="D25617" t="s">
        <v>6970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6836</v>
      </c>
      <c r="B25618" s="60">
        <v>112</v>
      </c>
      <c r="C25618" t="s">
        <v>6904</v>
      </c>
      <c r="D25618" t="s">
        <v>6970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6836</v>
      </c>
      <c r="B25619" s="60">
        <v>112</v>
      </c>
      <c r="C25619" t="s">
        <v>6904</v>
      </c>
      <c r="D25619" t="s">
        <v>6970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6836</v>
      </c>
      <c r="B25620" s="60">
        <v>112</v>
      </c>
      <c r="C25620" t="s">
        <v>6904</v>
      </c>
      <c r="D25620" t="s">
        <v>6970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6836</v>
      </c>
      <c r="B25621" s="60">
        <v>112</v>
      </c>
      <c r="C25621" t="s">
        <v>6904</v>
      </c>
      <c r="D25621" t="s">
        <v>6970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6836</v>
      </c>
      <c r="B25622" s="60">
        <v>112</v>
      </c>
      <c r="C25622" t="s">
        <v>6904</v>
      </c>
      <c r="D25622" t="s">
        <v>6970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6836</v>
      </c>
      <c r="B25623" s="60">
        <v>112</v>
      </c>
      <c r="C25623" t="s">
        <v>6904</v>
      </c>
      <c r="D25623" t="s">
        <v>6970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6836</v>
      </c>
      <c r="B25624" s="60">
        <v>112</v>
      </c>
      <c r="C25624" t="s">
        <v>6904</v>
      </c>
      <c r="D25624" t="s">
        <v>6970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6836</v>
      </c>
      <c r="B25625" s="60">
        <v>112</v>
      </c>
      <c r="C25625" t="s">
        <v>6904</v>
      </c>
      <c r="D25625" t="s">
        <v>6970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6836</v>
      </c>
      <c r="B25626" s="60">
        <v>112</v>
      </c>
      <c r="C25626" t="s">
        <v>6904</v>
      </c>
      <c r="D25626" t="s">
        <v>6970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6836</v>
      </c>
      <c r="B25627" s="60">
        <v>112</v>
      </c>
      <c r="C25627" t="s">
        <v>6904</v>
      </c>
      <c r="D25627" t="s">
        <v>6970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6836</v>
      </c>
      <c r="B25628" s="60">
        <v>112</v>
      </c>
      <c r="C25628" t="s">
        <v>6904</v>
      </c>
      <c r="D25628" t="s">
        <v>6970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6836</v>
      </c>
      <c r="B25629" s="60">
        <v>112</v>
      </c>
      <c r="C25629" t="s">
        <v>6904</v>
      </c>
      <c r="D25629" t="s">
        <v>6970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6836</v>
      </c>
      <c r="B25630" s="60">
        <v>112</v>
      </c>
      <c r="C25630" t="s">
        <v>6904</v>
      </c>
      <c r="D25630" t="s">
        <v>6970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6836</v>
      </c>
      <c r="B25631" s="60">
        <v>112</v>
      </c>
      <c r="C25631" t="s">
        <v>6904</v>
      </c>
      <c r="D25631" t="s">
        <v>6970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6836</v>
      </c>
      <c r="B25632" s="60">
        <v>112</v>
      </c>
      <c r="C25632" t="s">
        <v>6904</v>
      </c>
      <c r="D25632" t="s">
        <v>6970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6836</v>
      </c>
      <c r="B25633" s="60">
        <v>112</v>
      </c>
      <c r="C25633" t="s">
        <v>6904</v>
      </c>
      <c r="D25633" t="s">
        <v>6970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6836</v>
      </c>
      <c r="B25634" s="60">
        <v>112</v>
      </c>
      <c r="C25634" t="s">
        <v>6904</v>
      </c>
      <c r="D25634" t="s">
        <v>6970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6836</v>
      </c>
      <c r="B25635" s="60">
        <v>112</v>
      </c>
      <c r="C25635" t="s">
        <v>6904</v>
      </c>
      <c r="D25635" t="s">
        <v>6970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6836</v>
      </c>
      <c r="B25636" s="60">
        <v>112</v>
      </c>
      <c r="C25636" t="s">
        <v>6904</v>
      </c>
      <c r="D25636" t="s">
        <v>6970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6836</v>
      </c>
      <c r="B25637" s="60">
        <v>112</v>
      </c>
      <c r="C25637" t="s">
        <v>6904</v>
      </c>
      <c r="D25637" t="s">
        <v>6970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6836</v>
      </c>
      <c r="B25638" s="60">
        <v>112</v>
      </c>
      <c r="C25638" t="s">
        <v>6904</v>
      </c>
      <c r="D25638" t="s">
        <v>6970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6836</v>
      </c>
      <c r="B25639" s="60">
        <v>112</v>
      </c>
      <c r="C25639" t="s">
        <v>6904</v>
      </c>
      <c r="D25639" t="s">
        <v>6970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6836</v>
      </c>
      <c r="B25640" s="60">
        <v>112</v>
      </c>
      <c r="C25640" t="s">
        <v>6904</v>
      </c>
      <c r="D25640" t="s">
        <v>6970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6836</v>
      </c>
      <c r="B25641" s="60">
        <v>112</v>
      </c>
      <c r="C25641" t="s">
        <v>6904</v>
      </c>
      <c r="D25641" t="s">
        <v>6970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6836</v>
      </c>
      <c r="B25642" s="60">
        <v>112</v>
      </c>
      <c r="C25642" t="s">
        <v>6904</v>
      </c>
      <c r="D25642" t="s">
        <v>6970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6836</v>
      </c>
      <c r="B25643" s="60">
        <v>112</v>
      </c>
      <c r="C25643" t="s">
        <v>6904</v>
      </c>
      <c r="D25643" t="s">
        <v>6970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6836</v>
      </c>
      <c r="B25644" s="60">
        <v>112</v>
      </c>
      <c r="C25644" t="s">
        <v>6904</v>
      </c>
      <c r="D25644" t="s">
        <v>6970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6836</v>
      </c>
      <c r="B25645" s="60">
        <v>112</v>
      </c>
      <c r="C25645" t="s">
        <v>6904</v>
      </c>
      <c r="D25645" t="s">
        <v>6970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6836</v>
      </c>
      <c r="B25646" s="60">
        <v>112</v>
      </c>
      <c r="C25646" t="s">
        <v>6904</v>
      </c>
      <c r="D25646" t="s">
        <v>6970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6836</v>
      </c>
      <c r="B25647" s="60">
        <v>112</v>
      </c>
      <c r="C25647" t="s">
        <v>6904</v>
      </c>
      <c r="D25647" t="s">
        <v>6970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6836</v>
      </c>
      <c r="B25648" s="60">
        <v>112</v>
      </c>
      <c r="C25648" t="s">
        <v>6904</v>
      </c>
      <c r="D25648" t="s">
        <v>6970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6836</v>
      </c>
      <c r="B25649" s="60">
        <v>112</v>
      </c>
      <c r="C25649" t="s">
        <v>6904</v>
      </c>
      <c r="D25649" t="s">
        <v>6970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6836</v>
      </c>
      <c r="B25650" s="60">
        <v>112</v>
      </c>
      <c r="C25650" t="s">
        <v>6904</v>
      </c>
      <c r="D25650" t="s">
        <v>6970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6836</v>
      </c>
      <c r="B25651" s="60">
        <v>112</v>
      </c>
      <c r="C25651" t="s">
        <v>6904</v>
      </c>
      <c r="D25651" t="s">
        <v>6970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6836</v>
      </c>
      <c r="B25652" s="60">
        <v>112</v>
      </c>
      <c r="C25652" t="s">
        <v>6904</v>
      </c>
      <c r="D25652" t="s">
        <v>6970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6836</v>
      </c>
      <c r="B25653" s="60">
        <v>112</v>
      </c>
      <c r="C25653" t="s">
        <v>6904</v>
      </c>
      <c r="D25653" t="s">
        <v>6970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6836</v>
      </c>
      <c r="B25654" s="60">
        <v>112</v>
      </c>
      <c r="C25654" t="s">
        <v>6904</v>
      </c>
      <c r="D25654" t="s">
        <v>6970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6836</v>
      </c>
      <c r="B25655" s="60">
        <v>112</v>
      </c>
      <c r="C25655" t="s">
        <v>6904</v>
      </c>
      <c r="D25655" t="s">
        <v>6970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6836</v>
      </c>
      <c r="B25656" s="60">
        <v>112</v>
      </c>
      <c r="C25656" t="s">
        <v>6904</v>
      </c>
      <c r="D25656" t="s">
        <v>6970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6836</v>
      </c>
      <c r="B25657" s="60">
        <v>112</v>
      </c>
      <c r="C25657" t="s">
        <v>6904</v>
      </c>
      <c r="D25657" t="s">
        <v>6970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6836</v>
      </c>
      <c r="B25658" s="60">
        <v>112</v>
      </c>
      <c r="C25658" t="s">
        <v>6904</v>
      </c>
      <c r="D25658" t="s">
        <v>6970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6836</v>
      </c>
      <c r="B25659" s="60">
        <v>112</v>
      </c>
      <c r="C25659" t="s">
        <v>6904</v>
      </c>
      <c r="D25659" t="s">
        <v>6970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6836</v>
      </c>
      <c r="B25660" s="60">
        <v>112</v>
      </c>
      <c r="C25660" t="s">
        <v>6904</v>
      </c>
      <c r="D25660" t="s">
        <v>6970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6836</v>
      </c>
      <c r="B25661" s="60">
        <v>112</v>
      </c>
      <c r="C25661" t="s">
        <v>6904</v>
      </c>
      <c r="D25661" t="s">
        <v>6970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6836</v>
      </c>
      <c r="B25662" s="60">
        <v>112</v>
      </c>
      <c r="C25662" t="s">
        <v>6904</v>
      </c>
      <c r="D25662" t="s">
        <v>6970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6836</v>
      </c>
      <c r="B25663" s="60">
        <v>112</v>
      </c>
      <c r="C25663" t="s">
        <v>6904</v>
      </c>
      <c r="D25663" t="s">
        <v>6970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6836</v>
      </c>
      <c r="B25664" s="60">
        <v>112</v>
      </c>
      <c r="C25664" t="s">
        <v>6904</v>
      </c>
      <c r="D25664" t="s">
        <v>6970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6836</v>
      </c>
      <c r="B25665" s="60">
        <v>112</v>
      </c>
      <c r="C25665" t="s">
        <v>6904</v>
      </c>
      <c r="D25665" t="s">
        <v>6970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6836</v>
      </c>
      <c r="B25666" s="60">
        <v>112</v>
      </c>
      <c r="C25666" t="s">
        <v>6904</v>
      </c>
      <c r="D25666" t="s">
        <v>6970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6836</v>
      </c>
      <c r="B25667" s="60">
        <v>112</v>
      </c>
      <c r="C25667" t="s">
        <v>6904</v>
      </c>
      <c r="D25667" t="s">
        <v>6970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6836</v>
      </c>
      <c r="B25668" s="60">
        <v>112</v>
      </c>
      <c r="C25668" t="s">
        <v>6904</v>
      </c>
      <c r="D25668" t="s">
        <v>6970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6836</v>
      </c>
      <c r="B25669" s="60">
        <v>112</v>
      </c>
      <c r="C25669" t="s">
        <v>6904</v>
      </c>
      <c r="D25669" t="s">
        <v>6970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6836</v>
      </c>
      <c r="B25670" s="60">
        <v>112</v>
      </c>
      <c r="C25670" t="s">
        <v>6904</v>
      </c>
      <c r="D25670" t="s">
        <v>6970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6836</v>
      </c>
      <c r="B25671" s="60">
        <v>112</v>
      </c>
      <c r="C25671" t="s">
        <v>6904</v>
      </c>
      <c r="D25671" t="s">
        <v>6970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6836</v>
      </c>
      <c r="B25672" s="60">
        <v>112</v>
      </c>
      <c r="C25672" t="s">
        <v>6904</v>
      </c>
      <c r="D25672" t="s">
        <v>6970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6836</v>
      </c>
      <c r="B25673" s="60">
        <v>112</v>
      </c>
      <c r="C25673" t="s">
        <v>6904</v>
      </c>
      <c r="D25673" t="s">
        <v>6970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6836</v>
      </c>
      <c r="B25674" s="60">
        <v>112</v>
      </c>
      <c r="C25674" t="s">
        <v>6904</v>
      </c>
      <c r="D25674" t="s">
        <v>6970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6836</v>
      </c>
      <c r="B25675" s="60">
        <v>112</v>
      </c>
      <c r="C25675" t="s">
        <v>6904</v>
      </c>
      <c r="D25675" t="s">
        <v>6970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6836</v>
      </c>
      <c r="B25676" s="60">
        <v>112</v>
      </c>
      <c r="C25676" t="s">
        <v>6904</v>
      </c>
      <c r="D25676" t="s">
        <v>6970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6836</v>
      </c>
      <c r="B25677" s="60">
        <v>112</v>
      </c>
      <c r="C25677" t="s">
        <v>6904</v>
      </c>
      <c r="D25677" t="s">
        <v>6970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6836</v>
      </c>
      <c r="B25678" s="60">
        <v>112</v>
      </c>
      <c r="C25678" t="s">
        <v>6904</v>
      </c>
      <c r="D25678" t="s">
        <v>6970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6836</v>
      </c>
      <c r="B25679" s="60">
        <v>112</v>
      </c>
      <c r="C25679" t="s">
        <v>6904</v>
      </c>
      <c r="D25679" t="s">
        <v>6970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6836</v>
      </c>
      <c r="B25680" s="60">
        <v>112</v>
      </c>
      <c r="C25680" t="s">
        <v>6904</v>
      </c>
      <c r="D25680" t="s">
        <v>6970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6836</v>
      </c>
      <c r="B25681" s="60">
        <v>112</v>
      </c>
      <c r="C25681" t="s">
        <v>6904</v>
      </c>
      <c r="D25681" t="s">
        <v>6970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6836</v>
      </c>
      <c r="B25682" s="60">
        <v>112</v>
      </c>
      <c r="C25682" t="s">
        <v>6904</v>
      </c>
      <c r="D25682" t="s">
        <v>6970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6836</v>
      </c>
      <c r="B25683" s="60">
        <v>112</v>
      </c>
      <c r="C25683" t="s">
        <v>6904</v>
      </c>
      <c r="D25683" t="s">
        <v>6970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6836</v>
      </c>
      <c r="B25684" s="60">
        <v>112</v>
      </c>
      <c r="C25684" t="s">
        <v>6904</v>
      </c>
      <c r="D25684" t="s">
        <v>6970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6836</v>
      </c>
      <c r="B25685" s="60">
        <v>112</v>
      </c>
      <c r="C25685" t="s">
        <v>6904</v>
      </c>
      <c r="D25685" t="s">
        <v>6970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6836</v>
      </c>
      <c r="B25686" s="60">
        <v>112</v>
      </c>
      <c r="C25686" t="s">
        <v>6904</v>
      </c>
      <c r="D25686" t="s">
        <v>6970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6836</v>
      </c>
      <c r="B25687" s="60">
        <v>112</v>
      </c>
      <c r="C25687" t="s">
        <v>6904</v>
      </c>
      <c r="D25687" t="s">
        <v>6970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6836</v>
      </c>
      <c r="B25688" s="60">
        <v>112</v>
      </c>
      <c r="C25688" t="s">
        <v>6904</v>
      </c>
      <c r="D25688" t="s">
        <v>6970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6836</v>
      </c>
      <c r="B25689" s="60">
        <v>112</v>
      </c>
      <c r="C25689" t="s">
        <v>6904</v>
      </c>
      <c r="D25689" t="s">
        <v>6970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6836</v>
      </c>
      <c r="B25690" s="60">
        <v>112</v>
      </c>
      <c r="C25690" t="s">
        <v>6904</v>
      </c>
      <c r="D25690" t="s">
        <v>6970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6836</v>
      </c>
      <c r="B25691" s="60">
        <v>112</v>
      </c>
      <c r="C25691" t="s">
        <v>6904</v>
      </c>
      <c r="D25691" t="s">
        <v>6970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6836</v>
      </c>
      <c r="B25692" s="60">
        <v>112</v>
      </c>
      <c r="C25692" t="s">
        <v>6904</v>
      </c>
      <c r="D25692" t="s">
        <v>6970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6836</v>
      </c>
      <c r="B25693" s="60">
        <v>112</v>
      </c>
      <c r="C25693" t="s">
        <v>6904</v>
      </c>
      <c r="D25693" t="s">
        <v>6970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6836</v>
      </c>
      <c r="B25694" s="60">
        <v>112</v>
      </c>
      <c r="C25694" t="s">
        <v>6904</v>
      </c>
      <c r="D25694" t="s">
        <v>6970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6836</v>
      </c>
      <c r="B25695" s="60">
        <v>112</v>
      </c>
      <c r="C25695" t="s">
        <v>6904</v>
      </c>
      <c r="D25695" t="s">
        <v>6970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6836</v>
      </c>
      <c r="B25696" s="60">
        <v>112</v>
      </c>
      <c r="C25696" t="s">
        <v>6904</v>
      </c>
      <c r="D25696" t="s">
        <v>6970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6836</v>
      </c>
      <c r="B25697" s="60">
        <v>112</v>
      </c>
      <c r="C25697" t="s">
        <v>6904</v>
      </c>
      <c r="D25697" t="s">
        <v>6970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6836</v>
      </c>
      <c r="B25698" s="60">
        <v>112</v>
      </c>
      <c r="C25698" t="s">
        <v>6904</v>
      </c>
      <c r="D25698" t="s">
        <v>6970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6836</v>
      </c>
      <c r="B25699" s="60">
        <v>112</v>
      </c>
      <c r="C25699" t="s">
        <v>6904</v>
      </c>
      <c r="D25699" t="s">
        <v>6970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6836</v>
      </c>
      <c r="B25700" s="60">
        <v>112</v>
      </c>
      <c r="C25700" t="s">
        <v>6904</v>
      </c>
      <c r="D25700" t="s">
        <v>6970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6836</v>
      </c>
      <c r="B25701" s="60">
        <v>112</v>
      </c>
      <c r="C25701" t="s">
        <v>6904</v>
      </c>
      <c r="D25701" t="s">
        <v>6970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6836</v>
      </c>
      <c r="B25702" s="60">
        <v>112</v>
      </c>
      <c r="C25702" t="s">
        <v>6904</v>
      </c>
      <c r="D25702" t="s">
        <v>6970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6836</v>
      </c>
      <c r="B25703" s="60">
        <v>112</v>
      </c>
      <c r="C25703" t="s">
        <v>6904</v>
      </c>
      <c r="D25703" t="s">
        <v>6970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6836</v>
      </c>
      <c r="B25704" s="60">
        <v>112</v>
      </c>
      <c r="C25704" t="s">
        <v>6904</v>
      </c>
      <c r="D25704" t="s">
        <v>6970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6836</v>
      </c>
      <c r="B25705" s="60">
        <v>112</v>
      </c>
      <c r="C25705" t="s">
        <v>6904</v>
      </c>
      <c r="D25705" t="s">
        <v>6970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6837</v>
      </c>
      <c r="B25706" s="60">
        <v>111</v>
      </c>
      <c r="C25706" t="s">
        <v>6905</v>
      </c>
      <c r="D25706" t="s">
        <v>6971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6837</v>
      </c>
      <c r="B25707" s="60">
        <v>111</v>
      </c>
      <c r="C25707" t="s">
        <v>6905</v>
      </c>
      <c r="D25707" t="s">
        <v>6971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6837</v>
      </c>
      <c r="B25708" s="60">
        <v>111</v>
      </c>
      <c r="C25708" t="s">
        <v>6905</v>
      </c>
      <c r="D25708" t="s">
        <v>6971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6837</v>
      </c>
      <c r="B25709" s="60">
        <v>111</v>
      </c>
      <c r="C25709" t="s">
        <v>6905</v>
      </c>
      <c r="D25709" t="s">
        <v>6971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6837</v>
      </c>
      <c r="B25710" s="60">
        <v>111</v>
      </c>
      <c r="C25710" t="s">
        <v>6905</v>
      </c>
      <c r="D25710" t="s">
        <v>6971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6837</v>
      </c>
      <c r="B25711" s="60">
        <v>111</v>
      </c>
      <c r="C25711" t="s">
        <v>6905</v>
      </c>
      <c r="D25711" t="s">
        <v>6971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6837</v>
      </c>
      <c r="B25712" s="60">
        <v>111</v>
      </c>
      <c r="C25712" t="s">
        <v>6905</v>
      </c>
      <c r="D25712" t="s">
        <v>6971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6837</v>
      </c>
      <c r="B25713" s="60">
        <v>111</v>
      </c>
      <c r="C25713" t="s">
        <v>6905</v>
      </c>
      <c r="D25713" t="s">
        <v>6971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6837</v>
      </c>
      <c r="B25714" s="60">
        <v>111</v>
      </c>
      <c r="C25714" t="s">
        <v>6905</v>
      </c>
      <c r="D25714" t="s">
        <v>6971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6837</v>
      </c>
      <c r="B25715" s="60">
        <v>111</v>
      </c>
      <c r="C25715" t="s">
        <v>6905</v>
      </c>
      <c r="D25715" t="s">
        <v>6971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6837</v>
      </c>
      <c r="B25716" s="60">
        <v>111</v>
      </c>
      <c r="C25716" t="s">
        <v>6905</v>
      </c>
      <c r="D25716" t="s">
        <v>6971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6837</v>
      </c>
      <c r="B25717" s="60">
        <v>111</v>
      </c>
      <c r="C25717" t="s">
        <v>6905</v>
      </c>
      <c r="D25717" t="s">
        <v>6971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6837</v>
      </c>
      <c r="B25718" s="60">
        <v>111</v>
      </c>
      <c r="C25718" t="s">
        <v>6905</v>
      </c>
      <c r="D25718" t="s">
        <v>6971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6837</v>
      </c>
      <c r="B25719" s="60">
        <v>111</v>
      </c>
      <c r="C25719" t="s">
        <v>6905</v>
      </c>
      <c r="D25719" t="s">
        <v>6971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6837</v>
      </c>
      <c r="B25720" s="60">
        <v>111</v>
      </c>
      <c r="C25720" t="s">
        <v>6905</v>
      </c>
      <c r="D25720" t="s">
        <v>6971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6837</v>
      </c>
      <c r="B25721" s="60">
        <v>111</v>
      </c>
      <c r="C25721" t="s">
        <v>6905</v>
      </c>
      <c r="D25721" t="s">
        <v>6971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6837</v>
      </c>
      <c r="B25722" s="60">
        <v>111</v>
      </c>
      <c r="C25722" t="s">
        <v>6905</v>
      </c>
      <c r="D25722" t="s">
        <v>6971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6837</v>
      </c>
      <c r="B25723" s="60">
        <v>111</v>
      </c>
      <c r="C25723" t="s">
        <v>6905</v>
      </c>
      <c r="D25723" t="s">
        <v>6971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6837</v>
      </c>
      <c r="B25724" s="60">
        <v>111</v>
      </c>
      <c r="C25724" t="s">
        <v>6905</v>
      </c>
      <c r="D25724" t="s">
        <v>6971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6837</v>
      </c>
      <c r="B25725" s="60">
        <v>111</v>
      </c>
      <c r="C25725" t="s">
        <v>6905</v>
      </c>
      <c r="D25725" t="s">
        <v>6971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6837</v>
      </c>
      <c r="B25726" s="60">
        <v>111</v>
      </c>
      <c r="C25726" t="s">
        <v>6905</v>
      </c>
      <c r="D25726" t="s">
        <v>6971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6837</v>
      </c>
      <c r="B25727" s="60">
        <v>111</v>
      </c>
      <c r="C25727" t="s">
        <v>6905</v>
      </c>
      <c r="D25727" t="s">
        <v>6971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6837</v>
      </c>
      <c r="B25728" s="60">
        <v>111</v>
      </c>
      <c r="C25728" t="s">
        <v>6905</v>
      </c>
      <c r="D25728" t="s">
        <v>6971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6837</v>
      </c>
      <c r="B25729" s="60">
        <v>111</v>
      </c>
      <c r="C25729" t="s">
        <v>6905</v>
      </c>
      <c r="D25729" t="s">
        <v>6971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6837</v>
      </c>
      <c r="B25730" s="60">
        <v>111</v>
      </c>
      <c r="C25730" t="s">
        <v>6905</v>
      </c>
      <c r="D25730" t="s">
        <v>6971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6837</v>
      </c>
      <c r="B25731" s="60">
        <v>111</v>
      </c>
      <c r="C25731" t="s">
        <v>6905</v>
      </c>
      <c r="D25731" t="s">
        <v>6971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6837</v>
      </c>
      <c r="B25732" s="60">
        <v>111</v>
      </c>
      <c r="C25732" t="s">
        <v>6905</v>
      </c>
      <c r="D25732" t="s">
        <v>6971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6837</v>
      </c>
      <c r="B25733" s="60">
        <v>111</v>
      </c>
      <c r="C25733" t="s">
        <v>6905</v>
      </c>
      <c r="D25733" t="s">
        <v>6971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6837</v>
      </c>
      <c r="B25734" s="60">
        <v>111</v>
      </c>
      <c r="C25734" t="s">
        <v>6905</v>
      </c>
      <c r="D25734" t="s">
        <v>6971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6837</v>
      </c>
      <c r="B25735" s="60">
        <v>111</v>
      </c>
      <c r="C25735" t="s">
        <v>6905</v>
      </c>
      <c r="D25735" t="s">
        <v>6971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6837</v>
      </c>
      <c r="B25736" s="60">
        <v>111</v>
      </c>
      <c r="C25736" t="s">
        <v>6905</v>
      </c>
      <c r="D25736" t="s">
        <v>6971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6837</v>
      </c>
      <c r="B25737" s="60">
        <v>111</v>
      </c>
      <c r="C25737" t="s">
        <v>6905</v>
      </c>
      <c r="D25737" t="s">
        <v>6971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6837</v>
      </c>
      <c r="B25738" s="60">
        <v>111</v>
      </c>
      <c r="C25738" t="s">
        <v>6905</v>
      </c>
      <c r="D25738" t="s">
        <v>6971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6837</v>
      </c>
      <c r="B25739" s="60">
        <v>111</v>
      </c>
      <c r="C25739" t="s">
        <v>6905</v>
      </c>
      <c r="D25739" t="s">
        <v>6971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6837</v>
      </c>
      <c r="B25740" s="60">
        <v>111</v>
      </c>
      <c r="C25740" t="s">
        <v>6905</v>
      </c>
      <c r="D25740" t="s">
        <v>6971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6837</v>
      </c>
      <c r="B25741" s="60">
        <v>111</v>
      </c>
      <c r="C25741" t="s">
        <v>6905</v>
      </c>
      <c r="D25741" t="s">
        <v>6971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6837</v>
      </c>
      <c r="B25742" s="60">
        <v>111</v>
      </c>
      <c r="C25742" t="s">
        <v>6905</v>
      </c>
      <c r="D25742" t="s">
        <v>6971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6837</v>
      </c>
      <c r="B25743" s="60">
        <v>111</v>
      </c>
      <c r="C25743" t="s">
        <v>6905</v>
      </c>
      <c r="D25743" t="s">
        <v>6971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6837</v>
      </c>
      <c r="B25744" s="60">
        <v>111</v>
      </c>
      <c r="C25744" t="s">
        <v>6905</v>
      </c>
      <c r="D25744" t="s">
        <v>6971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6837</v>
      </c>
      <c r="B25745" s="60">
        <v>111</v>
      </c>
      <c r="C25745" t="s">
        <v>6905</v>
      </c>
      <c r="D25745" t="s">
        <v>6971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6837</v>
      </c>
      <c r="B25746" s="60">
        <v>111</v>
      </c>
      <c r="C25746" t="s">
        <v>6905</v>
      </c>
      <c r="D25746" t="s">
        <v>6971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6837</v>
      </c>
      <c r="B25747" s="60">
        <v>111</v>
      </c>
      <c r="C25747" t="s">
        <v>6905</v>
      </c>
      <c r="D25747" t="s">
        <v>6971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6837</v>
      </c>
      <c r="B25748" s="60">
        <v>111</v>
      </c>
      <c r="C25748" t="s">
        <v>6905</v>
      </c>
      <c r="D25748" t="s">
        <v>6971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6837</v>
      </c>
      <c r="B25749" s="60">
        <v>111</v>
      </c>
      <c r="C25749" t="s">
        <v>6905</v>
      </c>
      <c r="D25749" t="s">
        <v>6971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6837</v>
      </c>
      <c r="B25750" s="60">
        <v>111</v>
      </c>
      <c r="C25750" t="s">
        <v>6905</v>
      </c>
      <c r="D25750" t="s">
        <v>6971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6837</v>
      </c>
      <c r="B25751" s="60">
        <v>111</v>
      </c>
      <c r="C25751" t="s">
        <v>6905</v>
      </c>
      <c r="D25751" t="s">
        <v>6971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6837</v>
      </c>
      <c r="B25752" s="60">
        <v>111</v>
      </c>
      <c r="C25752" t="s">
        <v>6905</v>
      </c>
      <c r="D25752" t="s">
        <v>6971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6837</v>
      </c>
      <c r="B25753" s="60">
        <v>111</v>
      </c>
      <c r="C25753" t="s">
        <v>6905</v>
      </c>
      <c r="D25753" t="s">
        <v>6971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6837</v>
      </c>
      <c r="B25754" s="60">
        <v>111</v>
      </c>
      <c r="C25754" t="s">
        <v>6905</v>
      </c>
      <c r="D25754" t="s">
        <v>6971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6837</v>
      </c>
      <c r="B25755" s="60">
        <v>111</v>
      </c>
      <c r="C25755" t="s">
        <v>6905</v>
      </c>
      <c r="D25755" t="s">
        <v>6971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6837</v>
      </c>
      <c r="B25756" s="60">
        <v>111</v>
      </c>
      <c r="C25756" t="s">
        <v>6905</v>
      </c>
      <c r="D25756" t="s">
        <v>6971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6837</v>
      </c>
      <c r="B25757" s="60">
        <v>111</v>
      </c>
      <c r="C25757" t="s">
        <v>6905</v>
      </c>
      <c r="D25757" t="s">
        <v>6971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6837</v>
      </c>
      <c r="B25758" s="60">
        <v>111</v>
      </c>
      <c r="C25758" t="s">
        <v>6905</v>
      </c>
      <c r="D25758" t="s">
        <v>6971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6837</v>
      </c>
      <c r="B25759" s="60">
        <v>111</v>
      </c>
      <c r="C25759" t="s">
        <v>6905</v>
      </c>
      <c r="D25759" t="s">
        <v>6971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6837</v>
      </c>
      <c r="B25760" s="60">
        <v>111</v>
      </c>
      <c r="C25760" t="s">
        <v>6905</v>
      </c>
      <c r="D25760" t="s">
        <v>6971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6837</v>
      </c>
      <c r="B25761" s="60">
        <v>111</v>
      </c>
      <c r="C25761" t="s">
        <v>6905</v>
      </c>
      <c r="D25761" t="s">
        <v>6971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6837</v>
      </c>
      <c r="B25762" s="60">
        <v>111</v>
      </c>
      <c r="C25762" t="s">
        <v>6905</v>
      </c>
      <c r="D25762" t="s">
        <v>6971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6837</v>
      </c>
      <c r="B25763" s="60">
        <v>111</v>
      </c>
      <c r="C25763" t="s">
        <v>6905</v>
      </c>
      <c r="D25763" t="s">
        <v>6971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6837</v>
      </c>
      <c r="B25764" s="60">
        <v>111</v>
      </c>
      <c r="C25764" t="s">
        <v>6905</v>
      </c>
      <c r="D25764" t="s">
        <v>6971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6837</v>
      </c>
      <c r="B25765" s="60">
        <v>111</v>
      </c>
      <c r="C25765" t="s">
        <v>6905</v>
      </c>
      <c r="D25765" t="s">
        <v>6971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6837</v>
      </c>
      <c r="B25766" s="60">
        <v>111</v>
      </c>
      <c r="C25766" t="s">
        <v>6905</v>
      </c>
      <c r="D25766" t="s">
        <v>6971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6837</v>
      </c>
      <c r="B25767" s="60">
        <v>111</v>
      </c>
      <c r="C25767" t="s">
        <v>6905</v>
      </c>
      <c r="D25767" t="s">
        <v>6971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6837</v>
      </c>
      <c r="B25768" s="60">
        <v>111</v>
      </c>
      <c r="C25768" t="s">
        <v>6905</v>
      </c>
      <c r="D25768" t="s">
        <v>6971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6837</v>
      </c>
      <c r="B25769" s="60">
        <v>111</v>
      </c>
      <c r="C25769" t="s">
        <v>6905</v>
      </c>
      <c r="D25769" t="s">
        <v>6971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6837</v>
      </c>
      <c r="B25770" s="60">
        <v>111</v>
      </c>
      <c r="C25770" t="s">
        <v>6905</v>
      </c>
      <c r="D25770" t="s">
        <v>6971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6837</v>
      </c>
      <c r="B25771" s="60">
        <v>111</v>
      </c>
      <c r="C25771" t="s">
        <v>6905</v>
      </c>
      <c r="D25771" t="s">
        <v>6971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6837</v>
      </c>
      <c r="B25772" s="60">
        <v>111</v>
      </c>
      <c r="C25772" t="s">
        <v>6905</v>
      </c>
      <c r="D25772" t="s">
        <v>6971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6837</v>
      </c>
      <c r="B25773" s="60">
        <v>111</v>
      </c>
      <c r="C25773" t="s">
        <v>6905</v>
      </c>
      <c r="D25773" t="s">
        <v>6971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6837</v>
      </c>
      <c r="B25774" s="60">
        <v>111</v>
      </c>
      <c r="C25774" t="s">
        <v>6905</v>
      </c>
      <c r="D25774" t="s">
        <v>6971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6837</v>
      </c>
      <c r="B25775" s="60">
        <v>111</v>
      </c>
      <c r="C25775" t="s">
        <v>6905</v>
      </c>
      <c r="D25775" t="s">
        <v>6971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6837</v>
      </c>
      <c r="B25776" s="60">
        <v>111</v>
      </c>
      <c r="C25776" t="s">
        <v>6905</v>
      </c>
      <c r="D25776" t="s">
        <v>6971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6837</v>
      </c>
      <c r="B25777" s="60">
        <v>111</v>
      </c>
      <c r="C25777" t="s">
        <v>6905</v>
      </c>
      <c r="D25777" t="s">
        <v>6971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6837</v>
      </c>
      <c r="B25778" s="60">
        <v>111</v>
      </c>
      <c r="C25778" t="s">
        <v>6905</v>
      </c>
      <c r="D25778" t="s">
        <v>6971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6837</v>
      </c>
      <c r="B25779" s="60">
        <v>111</v>
      </c>
      <c r="C25779" t="s">
        <v>6905</v>
      </c>
      <c r="D25779" t="s">
        <v>6971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6837</v>
      </c>
      <c r="B25780" s="60">
        <v>111</v>
      </c>
      <c r="C25780" t="s">
        <v>6905</v>
      </c>
      <c r="D25780" t="s">
        <v>6971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6837</v>
      </c>
      <c r="B25781" s="60">
        <v>111</v>
      </c>
      <c r="C25781" t="s">
        <v>6905</v>
      </c>
      <c r="D25781" t="s">
        <v>6971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6837</v>
      </c>
      <c r="B25782" s="60">
        <v>111</v>
      </c>
      <c r="C25782" t="s">
        <v>6905</v>
      </c>
      <c r="D25782" t="s">
        <v>6971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6837</v>
      </c>
      <c r="B25783" s="60">
        <v>111</v>
      </c>
      <c r="C25783" t="s">
        <v>6905</v>
      </c>
      <c r="D25783" t="s">
        <v>6971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6837</v>
      </c>
      <c r="B25784" s="60">
        <v>111</v>
      </c>
      <c r="C25784" t="s">
        <v>6905</v>
      </c>
      <c r="D25784" t="s">
        <v>6971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6837</v>
      </c>
      <c r="B25785" s="60">
        <v>111</v>
      </c>
      <c r="C25785" t="s">
        <v>6905</v>
      </c>
      <c r="D25785" t="s">
        <v>6971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6837</v>
      </c>
      <c r="B25786" s="60">
        <v>111</v>
      </c>
      <c r="C25786" t="s">
        <v>6905</v>
      </c>
      <c r="D25786" t="s">
        <v>6971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6837</v>
      </c>
      <c r="B25787" s="60">
        <v>111</v>
      </c>
      <c r="C25787" t="s">
        <v>6905</v>
      </c>
      <c r="D25787" t="s">
        <v>6971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6837</v>
      </c>
      <c r="B25788" s="60">
        <v>111</v>
      </c>
      <c r="C25788" t="s">
        <v>6905</v>
      </c>
      <c r="D25788" t="s">
        <v>6971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6837</v>
      </c>
      <c r="B25789" s="60">
        <v>111</v>
      </c>
      <c r="C25789" t="s">
        <v>6905</v>
      </c>
      <c r="D25789" t="s">
        <v>6971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6837</v>
      </c>
      <c r="B25790" s="60">
        <v>111</v>
      </c>
      <c r="C25790" t="s">
        <v>6905</v>
      </c>
      <c r="D25790" t="s">
        <v>6971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6837</v>
      </c>
      <c r="B25791" s="60">
        <v>111</v>
      </c>
      <c r="C25791" t="s">
        <v>6905</v>
      </c>
      <c r="D25791" t="s">
        <v>6971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6837</v>
      </c>
      <c r="B25792" s="60">
        <v>111</v>
      </c>
      <c r="C25792" t="s">
        <v>6905</v>
      </c>
      <c r="D25792" t="s">
        <v>6971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6837</v>
      </c>
      <c r="B25793" s="60">
        <v>111</v>
      </c>
      <c r="C25793" t="s">
        <v>6905</v>
      </c>
      <c r="D25793" t="s">
        <v>6971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6837</v>
      </c>
      <c r="B25794" s="60">
        <v>111</v>
      </c>
      <c r="C25794" t="s">
        <v>6905</v>
      </c>
      <c r="D25794" t="s">
        <v>6971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6837</v>
      </c>
      <c r="B25795" s="60">
        <v>111</v>
      </c>
      <c r="C25795" t="s">
        <v>6905</v>
      </c>
      <c r="D25795" t="s">
        <v>6971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6837</v>
      </c>
      <c r="B25796" s="60">
        <v>111</v>
      </c>
      <c r="C25796" t="s">
        <v>6905</v>
      </c>
      <c r="D25796" t="s">
        <v>6971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6837</v>
      </c>
      <c r="B25797" s="60">
        <v>111</v>
      </c>
      <c r="C25797" t="s">
        <v>6905</v>
      </c>
      <c r="D25797" t="s">
        <v>6971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6837</v>
      </c>
      <c r="B25798" s="60">
        <v>111</v>
      </c>
      <c r="C25798" t="s">
        <v>6905</v>
      </c>
      <c r="D25798" t="s">
        <v>6971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6837</v>
      </c>
      <c r="B25799" s="60">
        <v>111</v>
      </c>
      <c r="C25799" t="s">
        <v>6905</v>
      </c>
      <c r="D25799" t="s">
        <v>6971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6837</v>
      </c>
      <c r="B25800" s="60">
        <v>111</v>
      </c>
      <c r="C25800" t="s">
        <v>6905</v>
      </c>
      <c r="D25800" t="s">
        <v>6971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6837</v>
      </c>
      <c r="B25801" s="60">
        <v>111</v>
      </c>
      <c r="C25801" t="s">
        <v>6905</v>
      </c>
      <c r="D25801" t="s">
        <v>6971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6837</v>
      </c>
      <c r="B25802" s="60">
        <v>111</v>
      </c>
      <c r="C25802" t="s">
        <v>6905</v>
      </c>
      <c r="D25802" t="s">
        <v>6971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6837</v>
      </c>
      <c r="B25803" s="60">
        <v>111</v>
      </c>
      <c r="C25803" t="s">
        <v>6905</v>
      </c>
      <c r="D25803" t="s">
        <v>6971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6837</v>
      </c>
      <c r="B25804" s="60">
        <v>111</v>
      </c>
      <c r="C25804" t="s">
        <v>6905</v>
      </c>
      <c r="D25804" t="s">
        <v>6971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6837</v>
      </c>
      <c r="B25805" s="60">
        <v>111</v>
      </c>
      <c r="C25805" t="s">
        <v>6905</v>
      </c>
      <c r="D25805" t="s">
        <v>6971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6837</v>
      </c>
      <c r="B25806" s="60">
        <v>111</v>
      </c>
      <c r="C25806" t="s">
        <v>6905</v>
      </c>
      <c r="D25806" t="s">
        <v>6971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6837</v>
      </c>
      <c r="B25807" s="60">
        <v>111</v>
      </c>
      <c r="C25807" t="s">
        <v>6905</v>
      </c>
      <c r="D25807" t="s">
        <v>6971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6837</v>
      </c>
      <c r="B25808" s="60">
        <v>111</v>
      </c>
      <c r="C25808" t="s">
        <v>6905</v>
      </c>
      <c r="D25808" t="s">
        <v>6971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6837</v>
      </c>
      <c r="B25809" s="60">
        <v>111</v>
      </c>
      <c r="C25809" t="s">
        <v>6905</v>
      </c>
      <c r="D25809" t="s">
        <v>6971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6837</v>
      </c>
      <c r="B25810" s="60">
        <v>111</v>
      </c>
      <c r="C25810" t="s">
        <v>6905</v>
      </c>
      <c r="D25810" t="s">
        <v>6971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6837</v>
      </c>
      <c r="B25811" s="60">
        <v>111</v>
      </c>
      <c r="C25811" t="s">
        <v>6905</v>
      </c>
      <c r="D25811" t="s">
        <v>6971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6837</v>
      </c>
      <c r="B25812" s="60">
        <v>111</v>
      </c>
      <c r="C25812" t="s">
        <v>6905</v>
      </c>
      <c r="D25812" t="s">
        <v>6971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6837</v>
      </c>
      <c r="B25813" s="60">
        <v>111</v>
      </c>
      <c r="C25813" t="s">
        <v>6905</v>
      </c>
      <c r="D25813" t="s">
        <v>6971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6837</v>
      </c>
      <c r="B25814" s="60">
        <v>111</v>
      </c>
      <c r="C25814" t="s">
        <v>6905</v>
      </c>
      <c r="D25814" t="s">
        <v>6971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6837</v>
      </c>
      <c r="B25815" s="60">
        <v>111</v>
      </c>
      <c r="C25815" t="s">
        <v>6905</v>
      </c>
      <c r="D25815" t="s">
        <v>6971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6837</v>
      </c>
      <c r="B25816" s="60">
        <v>111</v>
      </c>
      <c r="C25816" t="s">
        <v>6905</v>
      </c>
      <c r="D25816" t="s">
        <v>6971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6837</v>
      </c>
      <c r="B25817" s="60">
        <v>111</v>
      </c>
      <c r="C25817" t="s">
        <v>6905</v>
      </c>
      <c r="D25817" t="s">
        <v>6971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6837</v>
      </c>
      <c r="B25818" s="60">
        <v>111</v>
      </c>
      <c r="C25818" t="s">
        <v>6905</v>
      </c>
      <c r="D25818" t="s">
        <v>6971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6837</v>
      </c>
      <c r="B25819" s="60">
        <v>111</v>
      </c>
      <c r="C25819" t="s">
        <v>6905</v>
      </c>
      <c r="D25819" t="s">
        <v>6971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6837</v>
      </c>
      <c r="B25820" s="60">
        <v>111</v>
      </c>
      <c r="C25820" t="s">
        <v>6905</v>
      </c>
      <c r="D25820" t="s">
        <v>6971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6837</v>
      </c>
      <c r="B25821" s="60">
        <v>111</v>
      </c>
      <c r="C25821" t="s">
        <v>6905</v>
      </c>
      <c r="D25821" t="s">
        <v>6971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6837</v>
      </c>
      <c r="B25822" s="60">
        <v>111</v>
      </c>
      <c r="C25822" t="s">
        <v>6905</v>
      </c>
      <c r="D25822" t="s">
        <v>6971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6837</v>
      </c>
      <c r="B25823" s="60">
        <v>111</v>
      </c>
      <c r="C25823" t="s">
        <v>6905</v>
      </c>
      <c r="D25823" t="s">
        <v>6971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6837</v>
      </c>
      <c r="B25824" s="60">
        <v>111</v>
      </c>
      <c r="C25824" t="s">
        <v>6905</v>
      </c>
      <c r="D25824" t="s">
        <v>6971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6837</v>
      </c>
      <c r="B25825" s="60">
        <v>111</v>
      </c>
      <c r="C25825" t="s">
        <v>6905</v>
      </c>
      <c r="D25825" t="s">
        <v>6971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6837</v>
      </c>
      <c r="B25826" s="60">
        <v>111</v>
      </c>
      <c r="C25826" t="s">
        <v>6905</v>
      </c>
      <c r="D25826" t="s">
        <v>6971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6837</v>
      </c>
      <c r="B25827" s="60">
        <v>111</v>
      </c>
      <c r="C25827" t="s">
        <v>6905</v>
      </c>
      <c r="D25827" t="s">
        <v>6971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6837</v>
      </c>
      <c r="B25828" s="60">
        <v>111</v>
      </c>
      <c r="C25828" t="s">
        <v>6905</v>
      </c>
      <c r="D25828" t="s">
        <v>6971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6837</v>
      </c>
      <c r="B25829" s="60">
        <v>111</v>
      </c>
      <c r="C25829" t="s">
        <v>6905</v>
      </c>
      <c r="D25829" t="s">
        <v>6971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6837</v>
      </c>
      <c r="B25830" s="60">
        <v>111</v>
      </c>
      <c r="C25830" t="s">
        <v>6905</v>
      </c>
      <c r="D25830" t="s">
        <v>6971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6837</v>
      </c>
      <c r="B25831" s="60">
        <v>111</v>
      </c>
      <c r="C25831" t="s">
        <v>6905</v>
      </c>
      <c r="D25831" t="s">
        <v>6971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6837</v>
      </c>
      <c r="B25832" s="60">
        <v>111</v>
      </c>
      <c r="C25832" t="s">
        <v>6905</v>
      </c>
      <c r="D25832" t="s">
        <v>6971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6837</v>
      </c>
      <c r="B25833" s="60">
        <v>111</v>
      </c>
      <c r="C25833" t="s">
        <v>6905</v>
      </c>
      <c r="D25833" t="s">
        <v>6971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6837</v>
      </c>
      <c r="B25834" s="60">
        <v>111</v>
      </c>
      <c r="C25834" t="s">
        <v>6905</v>
      </c>
      <c r="D25834" t="s">
        <v>6971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6837</v>
      </c>
      <c r="B25835" s="60">
        <v>111</v>
      </c>
      <c r="C25835" t="s">
        <v>6905</v>
      </c>
      <c r="D25835" t="s">
        <v>6971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6837</v>
      </c>
      <c r="B25836" s="60">
        <v>111</v>
      </c>
      <c r="C25836" t="s">
        <v>6905</v>
      </c>
      <c r="D25836" t="s">
        <v>6971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6837</v>
      </c>
      <c r="B25837" s="60">
        <v>111</v>
      </c>
      <c r="C25837" t="s">
        <v>6905</v>
      </c>
      <c r="D25837" t="s">
        <v>6971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6837</v>
      </c>
      <c r="B25838" s="60">
        <v>111</v>
      </c>
      <c r="C25838" t="s">
        <v>6905</v>
      </c>
      <c r="D25838" t="s">
        <v>6971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6837</v>
      </c>
      <c r="B25839" s="60">
        <v>111</v>
      </c>
      <c r="C25839" t="s">
        <v>6905</v>
      </c>
      <c r="D25839" t="s">
        <v>6971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6837</v>
      </c>
      <c r="B25840" s="60">
        <v>111</v>
      </c>
      <c r="C25840" t="s">
        <v>6905</v>
      </c>
      <c r="D25840" t="s">
        <v>6971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6837</v>
      </c>
      <c r="B25841" s="60">
        <v>111</v>
      </c>
      <c r="C25841" t="s">
        <v>6905</v>
      </c>
      <c r="D25841" t="s">
        <v>6971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6837</v>
      </c>
      <c r="B25842" s="60">
        <v>111</v>
      </c>
      <c r="C25842" t="s">
        <v>6905</v>
      </c>
      <c r="D25842" t="s">
        <v>6971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6837</v>
      </c>
      <c r="B25843" s="60">
        <v>111</v>
      </c>
      <c r="C25843" t="s">
        <v>6905</v>
      </c>
      <c r="D25843" t="s">
        <v>6971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6837</v>
      </c>
      <c r="B25844" s="60">
        <v>111</v>
      </c>
      <c r="C25844" t="s">
        <v>6905</v>
      </c>
      <c r="D25844" t="s">
        <v>6971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6837</v>
      </c>
      <c r="B25845" s="60">
        <v>111</v>
      </c>
      <c r="C25845" t="s">
        <v>6905</v>
      </c>
      <c r="D25845" t="s">
        <v>6971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6837</v>
      </c>
      <c r="B25846" s="60">
        <v>111</v>
      </c>
      <c r="C25846" t="s">
        <v>6905</v>
      </c>
      <c r="D25846" t="s">
        <v>6971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6837</v>
      </c>
      <c r="B25847" s="60">
        <v>111</v>
      </c>
      <c r="C25847" t="s">
        <v>6905</v>
      </c>
      <c r="D25847" t="s">
        <v>6971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6837</v>
      </c>
      <c r="B25848" s="60">
        <v>111</v>
      </c>
      <c r="C25848" t="s">
        <v>6905</v>
      </c>
      <c r="D25848" t="s">
        <v>6971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6837</v>
      </c>
      <c r="B25849" s="60">
        <v>111</v>
      </c>
      <c r="C25849" t="s">
        <v>6905</v>
      </c>
      <c r="D25849" t="s">
        <v>6971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6837</v>
      </c>
      <c r="B25850" s="60">
        <v>111</v>
      </c>
      <c r="C25850" t="s">
        <v>6905</v>
      </c>
      <c r="D25850" t="s">
        <v>6971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6837</v>
      </c>
      <c r="B25851" s="60">
        <v>111</v>
      </c>
      <c r="C25851" t="s">
        <v>6905</v>
      </c>
      <c r="D25851" t="s">
        <v>6971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6837</v>
      </c>
      <c r="B25852" s="60">
        <v>111</v>
      </c>
      <c r="C25852" t="s">
        <v>6905</v>
      </c>
      <c r="D25852" t="s">
        <v>6971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6837</v>
      </c>
      <c r="B25853" s="60">
        <v>111</v>
      </c>
      <c r="C25853" t="s">
        <v>6905</v>
      </c>
      <c r="D25853" t="s">
        <v>6971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6837</v>
      </c>
      <c r="B25854" s="60">
        <v>111</v>
      </c>
      <c r="C25854" t="s">
        <v>6905</v>
      </c>
      <c r="D25854" t="s">
        <v>6971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6837</v>
      </c>
      <c r="B25855" s="60">
        <v>111</v>
      </c>
      <c r="C25855" t="s">
        <v>6905</v>
      </c>
      <c r="D25855" t="s">
        <v>6971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6837</v>
      </c>
      <c r="B25856" s="60">
        <v>111</v>
      </c>
      <c r="C25856" t="s">
        <v>6905</v>
      </c>
      <c r="D25856" t="s">
        <v>6971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6837</v>
      </c>
      <c r="B25857" s="60">
        <v>111</v>
      </c>
      <c r="C25857" t="s">
        <v>6905</v>
      </c>
      <c r="D25857" t="s">
        <v>6971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6837</v>
      </c>
      <c r="B25858" s="60">
        <v>111</v>
      </c>
      <c r="C25858" t="s">
        <v>6905</v>
      </c>
      <c r="D25858" t="s">
        <v>6971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6837</v>
      </c>
      <c r="B25859" s="60">
        <v>111</v>
      </c>
      <c r="C25859" t="s">
        <v>6905</v>
      </c>
      <c r="D25859" t="s">
        <v>6971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6837</v>
      </c>
      <c r="B25860" s="60">
        <v>111</v>
      </c>
      <c r="C25860" t="s">
        <v>6905</v>
      </c>
      <c r="D25860" t="s">
        <v>6971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6837</v>
      </c>
      <c r="B25861" s="60">
        <v>111</v>
      </c>
      <c r="C25861" t="s">
        <v>6905</v>
      </c>
      <c r="D25861" t="s">
        <v>6971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6837</v>
      </c>
      <c r="B25862" s="60">
        <v>111</v>
      </c>
      <c r="C25862" t="s">
        <v>6905</v>
      </c>
      <c r="D25862" t="s">
        <v>6971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6837</v>
      </c>
      <c r="B25863" s="60">
        <v>111</v>
      </c>
      <c r="C25863" t="s">
        <v>6905</v>
      </c>
      <c r="D25863" t="s">
        <v>6971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6837</v>
      </c>
      <c r="B25864" s="60">
        <v>111</v>
      </c>
      <c r="C25864" t="s">
        <v>6905</v>
      </c>
      <c r="D25864" t="s">
        <v>6971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6837</v>
      </c>
      <c r="B25865" s="60">
        <v>111</v>
      </c>
      <c r="C25865" t="s">
        <v>6905</v>
      </c>
      <c r="D25865" t="s">
        <v>6971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6837</v>
      </c>
      <c r="B25866" s="60">
        <v>111</v>
      </c>
      <c r="C25866" t="s">
        <v>6905</v>
      </c>
      <c r="D25866" t="s">
        <v>6971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6837</v>
      </c>
      <c r="B25867" s="60">
        <v>111</v>
      </c>
      <c r="C25867" t="s">
        <v>6905</v>
      </c>
      <c r="D25867" t="s">
        <v>6971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6837</v>
      </c>
      <c r="B25868" s="60">
        <v>111</v>
      </c>
      <c r="C25868" t="s">
        <v>6905</v>
      </c>
      <c r="D25868" t="s">
        <v>6971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6837</v>
      </c>
      <c r="B25869" s="60">
        <v>111</v>
      </c>
      <c r="C25869" t="s">
        <v>6905</v>
      </c>
      <c r="D25869" t="s">
        <v>6971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6837</v>
      </c>
      <c r="B25870" s="60">
        <v>111</v>
      </c>
      <c r="C25870" t="s">
        <v>6905</v>
      </c>
      <c r="D25870" t="s">
        <v>6971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6837</v>
      </c>
      <c r="B25871" s="60">
        <v>111</v>
      </c>
      <c r="C25871" t="s">
        <v>6905</v>
      </c>
      <c r="D25871" t="s">
        <v>6971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6837</v>
      </c>
      <c r="B25872" s="60">
        <v>111</v>
      </c>
      <c r="C25872" t="s">
        <v>6905</v>
      </c>
      <c r="D25872" t="s">
        <v>6971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6837</v>
      </c>
      <c r="B25873" s="60">
        <v>111</v>
      </c>
      <c r="C25873" t="s">
        <v>6905</v>
      </c>
      <c r="D25873" t="s">
        <v>6971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6837</v>
      </c>
      <c r="B25874" s="60">
        <v>111</v>
      </c>
      <c r="C25874" t="s">
        <v>6905</v>
      </c>
      <c r="D25874" t="s">
        <v>6971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6837</v>
      </c>
      <c r="B25875" s="60">
        <v>111</v>
      </c>
      <c r="C25875" t="s">
        <v>6905</v>
      </c>
      <c r="D25875" t="s">
        <v>6971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6837</v>
      </c>
      <c r="B25876" s="60">
        <v>111</v>
      </c>
      <c r="C25876" t="s">
        <v>6905</v>
      </c>
      <c r="D25876" t="s">
        <v>6971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6837</v>
      </c>
      <c r="B25877" s="60">
        <v>111</v>
      </c>
      <c r="C25877" t="s">
        <v>6905</v>
      </c>
      <c r="D25877" t="s">
        <v>6971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6837</v>
      </c>
      <c r="B25878" s="60">
        <v>111</v>
      </c>
      <c r="C25878" t="s">
        <v>6905</v>
      </c>
      <c r="D25878" t="s">
        <v>6971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6837</v>
      </c>
      <c r="B25879" s="60">
        <v>111</v>
      </c>
      <c r="C25879" t="s">
        <v>6905</v>
      </c>
      <c r="D25879" t="s">
        <v>6971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6837</v>
      </c>
      <c r="B25880" s="60">
        <v>111</v>
      </c>
      <c r="C25880" t="s">
        <v>6905</v>
      </c>
      <c r="D25880" t="s">
        <v>6971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6837</v>
      </c>
      <c r="B25881" s="60">
        <v>111</v>
      </c>
      <c r="C25881" t="s">
        <v>6905</v>
      </c>
      <c r="D25881" t="s">
        <v>6971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6837</v>
      </c>
      <c r="B25882" s="60">
        <v>111</v>
      </c>
      <c r="C25882" t="s">
        <v>6905</v>
      </c>
      <c r="D25882" t="s">
        <v>6971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6837</v>
      </c>
      <c r="B25883" s="60">
        <v>111</v>
      </c>
      <c r="C25883" t="s">
        <v>6905</v>
      </c>
      <c r="D25883" t="s">
        <v>6971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6837</v>
      </c>
      <c r="B25884" s="60">
        <v>111</v>
      </c>
      <c r="C25884" t="s">
        <v>6905</v>
      </c>
      <c r="D25884" t="s">
        <v>6971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6837</v>
      </c>
      <c r="B25885" s="60">
        <v>111</v>
      </c>
      <c r="C25885" t="s">
        <v>6905</v>
      </c>
      <c r="D25885" t="s">
        <v>6971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6837</v>
      </c>
      <c r="B25886" s="60">
        <v>111</v>
      </c>
      <c r="C25886" t="s">
        <v>6905</v>
      </c>
      <c r="D25886" t="s">
        <v>6971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6837</v>
      </c>
      <c r="B25887" s="60">
        <v>111</v>
      </c>
      <c r="C25887" t="s">
        <v>6905</v>
      </c>
      <c r="D25887" t="s">
        <v>6971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6837</v>
      </c>
      <c r="B25888" s="60">
        <v>111</v>
      </c>
      <c r="C25888" t="s">
        <v>6905</v>
      </c>
      <c r="D25888" t="s">
        <v>6971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6837</v>
      </c>
      <c r="B25889" s="60">
        <v>111</v>
      </c>
      <c r="C25889" t="s">
        <v>6905</v>
      </c>
      <c r="D25889" t="s">
        <v>6971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6837</v>
      </c>
      <c r="B25890" s="60">
        <v>111</v>
      </c>
      <c r="C25890" t="s">
        <v>6905</v>
      </c>
      <c r="D25890" t="s">
        <v>6971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6837</v>
      </c>
      <c r="B25891" s="60">
        <v>111</v>
      </c>
      <c r="C25891" t="s">
        <v>6905</v>
      </c>
      <c r="D25891" t="s">
        <v>6971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6837</v>
      </c>
      <c r="B25892" s="60">
        <v>111</v>
      </c>
      <c r="C25892" t="s">
        <v>6905</v>
      </c>
      <c r="D25892" t="s">
        <v>6971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6837</v>
      </c>
      <c r="B25893" s="60">
        <v>111</v>
      </c>
      <c r="C25893" t="s">
        <v>6905</v>
      </c>
      <c r="D25893" t="s">
        <v>6971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6837</v>
      </c>
      <c r="B25894" s="60">
        <v>111</v>
      </c>
      <c r="C25894" t="s">
        <v>6905</v>
      </c>
      <c r="D25894" t="s">
        <v>6971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6837</v>
      </c>
      <c r="B25895" s="60">
        <v>111</v>
      </c>
      <c r="C25895" t="s">
        <v>6905</v>
      </c>
      <c r="D25895" t="s">
        <v>6971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6837</v>
      </c>
      <c r="B25896" s="60">
        <v>111</v>
      </c>
      <c r="C25896" t="s">
        <v>6905</v>
      </c>
      <c r="D25896" t="s">
        <v>6971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6837</v>
      </c>
      <c r="B25897" s="60">
        <v>111</v>
      </c>
      <c r="C25897" t="s">
        <v>6905</v>
      </c>
      <c r="D25897" t="s">
        <v>6971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6837</v>
      </c>
      <c r="B25898" s="60">
        <v>111</v>
      </c>
      <c r="C25898" t="s">
        <v>6905</v>
      </c>
      <c r="D25898" t="s">
        <v>6971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6837</v>
      </c>
      <c r="B25899" s="60">
        <v>111</v>
      </c>
      <c r="C25899" t="s">
        <v>6905</v>
      </c>
      <c r="D25899" t="s">
        <v>6971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6837</v>
      </c>
      <c r="B25900" s="60">
        <v>111</v>
      </c>
      <c r="C25900" t="s">
        <v>6905</v>
      </c>
      <c r="D25900" t="s">
        <v>6971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6837</v>
      </c>
      <c r="B25901" s="60">
        <v>111</v>
      </c>
      <c r="C25901" t="s">
        <v>6905</v>
      </c>
      <c r="D25901" t="s">
        <v>6971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6837</v>
      </c>
      <c r="B25902" s="60">
        <v>111</v>
      </c>
      <c r="C25902" t="s">
        <v>6905</v>
      </c>
      <c r="D25902" t="s">
        <v>6971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6837</v>
      </c>
      <c r="B25903" s="60">
        <v>111</v>
      </c>
      <c r="C25903" t="s">
        <v>6905</v>
      </c>
      <c r="D25903" t="s">
        <v>6971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6837</v>
      </c>
      <c r="B25904" s="60">
        <v>111</v>
      </c>
      <c r="C25904" t="s">
        <v>6905</v>
      </c>
      <c r="D25904" t="s">
        <v>6971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6837</v>
      </c>
      <c r="B25905" s="60">
        <v>111</v>
      </c>
      <c r="C25905" t="s">
        <v>6905</v>
      </c>
      <c r="D25905" t="s">
        <v>6971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6837</v>
      </c>
      <c r="B25906" s="60">
        <v>111</v>
      </c>
      <c r="C25906" t="s">
        <v>6905</v>
      </c>
      <c r="D25906" t="s">
        <v>6971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6837</v>
      </c>
      <c r="B25907" s="60">
        <v>111</v>
      </c>
      <c r="C25907" t="s">
        <v>6905</v>
      </c>
      <c r="D25907" t="s">
        <v>6971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6837</v>
      </c>
      <c r="B25908" s="60">
        <v>111</v>
      </c>
      <c r="C25908" t="s">
        <v>6905</v>
      </c>
      <c r="D25908" t="s">
        <v>6971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6837</v>
      </c>
      <c r="B25909" s="60">
        <v>111</v>
      </c>
      <c r="C25909" t="s">
        <v>6905</v>
      </c>
      <c r="D25909" t="s">
        <v>6971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6837</v>
      </c>
      <c r="B25910" s="60">
        <v>111</v>
      </c>
      <c r="C25910" t="s">
        <v>6905</v>
      </c>
      <c r="D25910" t="s">
        <v>6971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6837</v>
      </c>
      <c r="B25911" s="60">
        <v>111</v>
      </c>
      <c r="C25911" t="s">
        <v>6905</v>
      </c>
      <c r="D25911" t="s">
        <v>6971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6837</v>
      </c>
      <c r="B25912" s="60">
        <v>111</v>
      </c>
      <c r="C25912" t="s">
        <v>6905</v>
      </c>
      <c r="D25912" t="s">
        <v>6971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6837</v>
      </c>
      <c r="B25913" s="60">
        <v>111</v>
      </c>
      <c r="C25913" t="s">
        <v>6905</v>
      </c>
      <c r="D25913" t="s">
        <v>6971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6837</v>
      </c>
      <c r="B25914" s="60">
        <v>111</v>
      </c>
      <c r="C25914" t="s">
        <v>6905</v>
      </c>
      <c r="D25914" t="s">
        <v>6971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6837</v>
      </c>
      <c r="B25915" s="60">
        <v>111</v>
      </c>
      <c r="C25915" t="s">
        <v>6905</v>
      </c>
      <c r="D25915" t="s">
        <v>6971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6837</v>
      </c>
      <c r="B25916" s="60">
        <v>111</v>
      </c>
      <c r="C25916" t="s">
        <v>6905</v>
      </c>
      <c r="D25916" t="s">
        <v>6971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6837</v>
      </c>
      <c r="B25917" s="60">
        <v>111</v>
      </c>
      <c r="C25917" t="s">
        <v>6905</v>
      </c>
      <c r="D25917" t="s">
        <v>6971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6837</v>
      </c>
      <c r="B25918" s="60">
        <v>111</v>
      </c>
      <c r="C25918" t="s">
        <v>6905</v>
      </c>
      <c r="D25918" t="s">
        <v>6971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6837</v>
      </c>
      <c r="B25919" s="60">
        <v>111</v>
      </c>
      <c r="C25919" t="s">
        <v>6905</v>
      </c>
      <c r="D25919" t="s">
        <v>6971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6837</v>
      </c>
      <c r="B25920" s="60">
        <v>111</v>
      </c>
      <c r="C25920" t="s">
        <v>6905</v>
      </c>
      <c r="D25920" t="s">
        <v>6971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6837</v>
      </c>
      <c r="B25921" s="60">
        <v>111</v>
      </c>
      <c r="C25921" t="s">
        <v>6905</v>
      </c>
      <c r="D25921" t="s">
        <v>6971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6837</v>
      </c>
      <c r="B25922" s="60">
        <v>111</v>
      </c>
      <c r="C25922" t="s">
        <v>6905</v>
      </c>
      <c r="D25922" t="s">
        <v>6971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6837</v>
      </c>
      <c r="B25923" s="60">
        <v>111</v>
      </c>
      <c r="C25923" t="s">
        <v>6905</v>
      </c>
      <c r="D25923" t="s">
        <v>6971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6837</v>
      </c>
      <c r="B25924" s="60">
        <v>111</v>
      </c>
      <c r="C25924" t="s">
        <v>6905</v>
      </c>
      <c r="D25924" t="s">
        <v>6971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6837</v>
      </c>
      <c r="B25925" s="60">
        <v>111</v>
      </c>
      <c r="C25925" t="s">
        <v>6905</v>
      </c>
      <c r="D25925" t="s">
        <v>6971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6837</v>
      </c>
      <c r="B25926" s="60">
        <v>111</v>
      </c>
      <c r="C25926" t="s">
        <v>6905</v>
      </c>
      <c r="D25926" t="s">
        <v>6971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6837</v>
      </c>
      <c r="B25927" s="60">
        <v>111</v>
      </c>
      <c r="C25927" t="s">
        <v>6905</v>
      </c>
      <c r="D25927" t="s">
        <v>6971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6837</v>
      </c>
      <c r="B25928" s="60">
        <v>111</v>
      </c>
      <c r="C25928" t="s">
        <v>6905</v>
      </c>
      <c r="D25928" t="s">
        <v>6971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6837</v>
      </c>
      <c r="B25929" s="60">
        <v>111</v>
      </c>
      <c r="C25929" t="s">
        <v>6905</v>
      </c>
      <c r="D25929" t="s">
        <v>6971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6837</v>
      </c>
      <c r="B25930" s="60">
        <v>111</v>
      </c>
      <c r="C25930" t="s">
        <v>6905</v>
      </c>
      <c r="D25930" t="s">
        <v>6971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6837</v>
      </c>
      <c r="B25931" s="60">
        <v>111</v>
      </c>
      <c r="C25931" t="s">
        <v>6905</v>
      </c>
      <c r="D25931" t="s">
        <v>6971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6837</v>
      </c>
      <c r="B25932" s="60">
        <v>111</v>
      </c>
      <c r="C25932" t="s">
        <v>6905</v>
      </c>
      <c r="D25932" t="s">
        <v>6971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6837</v>
      </c>
      <c r="B25933" s="60">
        <v>111</v>
      </c>
      <c r="C25933" t="s">
        <v>6905</v>
      </c>
      <c r="D25933" t="s">
        <v>6971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6837</v>
      </c>
      <c r="B25934" s="60">
        <v>111</v>
      </c>
      <c r="C25934" t="s">
        <v>6905</v>
      </c>
      <c r="D25934" t="s">
        <v>6971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6837</v>
      </c>
      <c r="B25935" s="60">
        <v>111</v>
      </c>
      <c r="C25935" t="s">
        <v>6905</v>
      </c>
      <c r="D25935" t="s">
        <v>6971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6837</v>
      </c>
      <c r="B25936" s="60">
        <v>111</v>
      </c>
      <c r="C25936" t="s">
        <v>6905</v>
      </c>
      <c r="D25936" t="s">
        <v>6971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6837</v>
      </c>
      <c r="B25937" s="60">
        <v>111</v>
      </c>
      <c r="C25937" t="s">
        <v>6905</v>
      </c>
      <c r="D25937" t="s">
        <v>6971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6837</v>
      </c>
      <c r="B25938" s="60">
        <v>111</v>
      </c>
      <c r="C25938" t="s">
        <v>6905</v>
      </c>
      <c r="D25938" t="s">
        <v>6971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6837</v>
      </c>
      <c r="B25939" s="60">
        <v>111</v>
      </c>
      <c r="C25939" t="s">
        <v>6905</v>
      </c>
      <c r="D25939" t="s">
        <v>6971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6837</v>
      </c>
      <c r="B25940" s="60">
        <v>111</v>
      </c>
      <c r="C25940" t="s">
        <v>6905</v>
      </c>
      <c r="D25940" t="s">
        <v>6971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6837</v>
      </c>
      <c r="B25941" s="60">
        <v>111</v>
      </c>
      <c r="C25941" t="s">
        <v>6905</v>
      </c>
      <c r="D25941" t="s">
        <v>6971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6837</v>
      </c>
      <c r="B25942" s="60">
        <v>111</v>
      </c>
      <c r="C25942" t="s">
        <v>6905</v>
      </c>
      <c r="D25942" t="s">
        <v>6971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6837</v>
      </c>
      <c r="B25943" s="60">
        <v>111</v>
      </c>
      <c r="C25943" t="s">
        <v>6905</v>
      </c>
      <c r="D25943" t="s">
        <v>6971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6837</v>
      </c>
      <c r="B25944" s="60">
        <v>111</v>
      </c>
      <c r="C25944" t="s">
        <v>6905</v>
      </c>
      <c r="D25944" t="s">
        <v>6971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6837</v>
      </c>
      <c r="B25945" s="60">
        <v>111</v>
      </c>
      <c r="C25945" t="s">
        <v>6905</v>
      </c>
      <c r="D25945" t="s">
        <v>6971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6837</v>
      </c>
      <c r="B25946" s="60">
        <v>111</v>
      </c>
      <c r="C25946" t="s">
        <v>6905</v>
      </c>
      <c r="D25946" t="s">
        <v>6971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6837</v>
      </c>
      <c r="B25947" s="60">
        <v>111</v>
      </c>
      <c r="C25947" t="s">
        <v>6905</v>
      </c>
      <c r="D25947" t="s">
        <v>6971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6837</v>
      </c>
      <c r="B25948" s="60">
        <v>111</v>
      </c>
      <c r="C25948" t="s">
        <v>6905</v>
      </c>
      <c r="D25948" t="s">
        <v>6971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6837</v>
      </c>
      <c r="B25949" s="60">
        <v>111</v>
      </c>
      <c r="C25949" t="s">
        <v>6905</v>
      </c>
      <c r="D25949" t="s">
        <v>6971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6837</v>
      </c>
      <c r="B25950" s="60">
        <v>111</v>
      </c>
      <c r="C25950" t="s">
        <v>6905</v>
      </c>
      <c r="D25950" t="s">
        <v>6971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6837</v>
      </c>
      <c r="B25951" s="60">
        <v>111</v>
      </c>
      <c r="C25951" t="s">
        <v>6905</v>
      </c>
      <c r="D25951" t="s">
        <v>6971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6837</v>
      </c>
      <c r="B25952" s="60">
        <v>111</v>
      </c>
      <c r="C25952" t="s">
        <v>6905</v>
      </c>
      <c r="D25952" t="s">
        <v>6971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6837</v>
      </c>
      <c r="B25953" s="60">
        <v>111</v>
      </c>
      <c r="C25953" t="s">
        <v>6905</v>
      </c>
      <c r="D25953" t="s">
        <v>6971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6837</v>
      </c>
      <c r="B25954" s="60">
        <v>111</v>
      </c>
      <c r="C25954" t="s">
        <v>6905</v>
      </c>
      <c r="D25954" t="s">
        <v>6971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6837</v>
      </c>
      <c r="B25955" s="60">
        <v>111</v>
      </c>
      <c r="C25955" t="s">
        <v>6905</v>
      </c>
      <c r="D25955" t="s">
        <v>6971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6837</v>
      </c>
      <c r="B25956" s="60">
        <v>111</v>
      </c>
      <c r="C25956" t="s">
        <v>6905</v>
      </c>
      <c r="D25956" t="s">
        <v>6971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6837</v>
      </c>
      <c r="B25957" s="60">
        <v>111</v>
      </c>
      <c r="C25957" t="s">
        <v>6905</v>
      </c>
      <c r="D25957" t="s">
        <v>6971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6837</v>
      </c>
      <c r="B25958" s="60">
        <v>111</v>
      </c>
      <c r="C25958" t="s">
        <v>6905</v>
      </c>
      <c r="D25958" t="s">
        <v>6971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6837</v>
      </c>
      <c r="B25959" s="60">
        <v>111</v>
      </c>
      <c r="C25959" t="s">
        <v>6905</v>
      </c>
      <c r="D25959" t="s">
        <v>6971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6837</v>
      </c>
      <c r="B25960" s="60">
        <v>111</v>
      </c>
      <c r="C25960" t="s">
        <v>6905</v>
      </c>
      <c r="D25960" t="s">
        <v>6971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6837</v>
      </c>
      <c r="B25961" s="60">
        <v>111</v>
      </c>
      <c r="C25961" t="s">
        <v>6905</v>
      </c>
      <c r="D25961" t="s">
        <v>6971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6837</v>
      </c>
      <c r="B25962" s="60">
        <v>111</v>
      </c>
      <c r="C25962" t="s">
        <v>6905</v>
      </c>
      <c r="D25962" t="s">
        <v>6971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6837</v>
      </c>
      <c r="B25963" s="60">
        <v>111</v>
      </c>
      <c r="C25963" t="s">
        <v>6905</v>
      </c>
      <c r="D25963" t="s">
        <v>6971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6837</v>
      </c>
      <c r="B25964" s="60">
        <v>111</v>
      </c>
      <c r="C25964" t="s">
        <v>6905</v>
      </c>
      <c r="D25964" t="s">
        <v>6971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6837</v>
      </c>
      <c r="B25965" s="60">
        <v>111</v>
      </c>
      <c r="C25965" t="s">
        <v>6905</v>
      </c>
      <c r="D25965" t="s">
        <v>6971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6837</v>
      </c>
      <c r="B25966" s="60">
        <v>111</v>
      </c>
      <c r="C25966" t="s">
        <v>6905</v>
      </c>
      <c r="D25966" t="s">
        <v>6971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6837</v>
      </c>
      <c r="B25967" s="60">
        <v>111</v>
      </c>
      <c r="C25967" t="s">
        <v>6905</v>
      </c>
      <c r="D25967" t="s">
        <v>6971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6837</v>
      </c>
      <c r="B25968" s="60">
        <v>111</v>
      </c>
      <c r="C25968" t="s">
        <v>6905</v>
      </c>
      <c r="D25968" t="s">
        <v>6971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6837</v>
      </c>
      <c r="B25969" s="60">
        <v>111</v>
      </c>
      <c r="C25969" t="s">
        <v>6905</v>
      </c>
      <c r="D25969" t="s">
        <v>6971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6837</v>
      </c>
      <c r="B25970" s="60">
        <v>111</v>
      </c>
      <c r="C25970" t="s">
        <v>6905</v>
      </c>
      <c r="D25970" t="s">
        <v>6971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6837</v>
      </c>
      <c r="B25971" s="60">
        <v>111</v>
      </c>
      <c r="C25971" t="s">
        <v>6905</v>
      </c>
      <c r="D25971" t="s">
        <v>6971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6837</v>
      </c>
      <c r="B25972" s="60">
        <v>111</v>
      </c>
      <c r="C25972" t="s">
        <v>6905</v>
      </c>
      <c r="D25972" t="s">
        <v>6971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6837</v>
      </c>
      <c r="B25973" s="60">
        <v>111</v>
      </c>
      <c r="C25973" t="s">
        <v>6905</v>
      </c>
      <c r="D25973" t="s">
        <v>6971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6837</v>
      </c>
      <c r="B25974" s="60">
        <v>111</v>
      </c>
      <c r="C25974" t="s">
        <v>6905</v>
      </c>
      <c r="D25974" t="s">
        <v>6971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6837</v>
      </c>
      <c r="B25975" s="60">
        <v>111</v>
      </c>
      <c r="C25975" t="s">
        <v>6905</v>
      </c>
      <c r="D25975" t="s">
        <v>6971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6837</v>
      </c>
      <c r="B25976" s="60">
        <v>111</v>
      </c>
      <c r="C25976" t="s">
        <v>6905</v>
      </c>
      <c r="D25976" t="s">
        <v>6971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6837</v>
      </c>
      <c r="B25977" s="60">
        <v>111</v>
      </c>
      <c r="C25977" t="s">
        <v>6905</v>
      </c>
      <c r="D25977" t="s">
        <v>6971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6837</v>
      </c>
      <c r="B25978" s="60">
        <v>111</v>
      </c>
      <c r="C25978" t="s">
        <v>6905</v>
      </c>
      <c r="D25978" t="s">
        <v>6971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6837</v>
      </c>
      <c r="B25979" s="60">
        <v>111</v>
      </c>
      <c r="C25979" t="s">
        <v>6905</v>
      </c>
      <c r="D25979" t="s">
        <v>6971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6837</v>
      </c>
      <c r="B25980" s="60">
        <v>111</v>
      </c>
      <c r="C25980" t="s">
        <v>6905</v>
      </c>
      <c r="D25980" t="s">
        <v>6971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6837</v>
      </c>
      <c r="B25981" s="60">
        <v>111</v>
      </c>
      <c r="C25981" t="s">
        <v>6905</v>
      </c>
      <c r="D25981" t="s">
        <v>6971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6837</v>
      </c>
      <c r="B25982" s="60">
        <v>111</v>
      </c>
      <c r="C25982" t="s">
        <v>6905</v>
      </c>
      <c r="D25982" t="s">
        <v>6971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6837</v>
      </c>
      <c r="B25983" s="60">
        <v>111</v>
      </c>
      <c r="C25983" t="s">
        <v>6905</v>
      </c>
      <c r="D25983" t="s">
        <v>6971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6837</v>
      </c>
      <c r="B25984" s="60">
        <v>111</v>
      </c>
      <c r="C25984" t="s">
        <v>6905</v>
      </c>
      <c r="D25984" t="s">
        <v>6971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6837</v>
      </c>
      <c r="B25985" s="60">
        <v>111</v>
      </c>
      <c r="C25985" t="s">
        <v>6905</v>
      </c>
      <c r="D25985" t="s">
        <v>6971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6837</v>
      </c>
      <c r="B25986" s="60">
        <v>111</v>
      </c>
      <c r="C25986" t="s">
        <v>6905</v>
      </c>
      <c r="D25986" t="s">
        <v>6971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6837</v>
      </c>
      <c r="B25987" s="60">
        <v>111</v>
      </c>
      <c r="C25987" t="s">
        <v>6905</v>
      </c>
      <c r="D25987" t="s">
        <v>6971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6837</v>
      </c>
      <c r="B25988" s="60">
        <v>111</v>
      </c>
      <c r="C25988" t="s">
        <v>6905</v>
      </c>
      <c r="D25988" t="s">
        <v>6971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6837</v>
      </c>
      <c r="B25989" s="60">
        <v>111</v>
      </c>
      <c r="C25989" t="s">
        <v>6905</v>
      </c>
      <c r="D25989" t="s">
        <v>6971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6837</v>
      </c>
      <c r="B25990" s="60">
        <v>111</v>
      </c>
      <c r="C25990" t="s">
        <v>6905</v>
      </c>
      <c r="D25990" t="s">
        <v>6971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6837</v>
      </c>
      <c r="B25991" s="60">
        <v>111</v>
      </c>
      <c r="C25991" t="s">
        <v>6905</v>
      </c>
      <c r="D25991" t="s">
        <v>6971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6837</v>
      </c>
      <c r="B25992" s="60">
        <v>111</v>
      </c>
      <c r="C25992" t="s">
        <v>6905</v>
      </c>
      <c r="D25992" t="s">
        <v>6971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6837</v>
      </c>
      <c r="B25993" s="60">
        <v>111</v>
      </c>
      <c r="C25993" t="s">
        <v>6905</v>
      </c>
      <c r="D25993" t="s">
        <v>6971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6837</v>
      </c>
      <c r="B25994" s="60">
        <v>111</v>
      </c>
      <c r="C25994" t="s">
        <v>6905</v>
      </c>
      <c r="D25994" t="s">
        <v>6971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6837</v>
      </c>
      <c r="B25995" s="60">
        <v>111</v>
      </c>
      <c r="C25995" t="s">
        <v>6905</v>
      </c>
      <c r="D25995" t="s">
        <v>6971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6837</v>
      </c>
      <c r="B25996" s="60">
        <v>111</v>
      </c>
      <c r="C25996" t="s">
        <v>6905</v>
      </c>
      <c r="D25996" t="s">
        <v>6971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6837</v>
      </c>
      <c r="B25997" s="60">
        <v>111</v>
      </c>
      <c r="C25997" t="s">
        <v>6905</v>
      </c>
      <c r="D25997" t="s">
        <v>6971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6837</v>
      </c>
      <c r="B25998" s="60">
        <v>111</v>
      </c>
      <c r="C25998" t="s">
        <v>6905</v>
      </c>
      <c r="D25998" t="s">
        <v>6971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6837</v>
      </c>
      <c r="B25999" s="60">
        <v>111</v>
      </c>
      <c r="C25999" t="s">
        <v>6905</v>
      </c>
      <c r="D25999" t="s">
        <v>6971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6837</v>
      </c>
      <c r="B26000" s="60">
        <v>111</v>
      </c>
      <c r="C26000" t="s">
        <v>6905</v>
      </c>
      <c r="D26000" t="s">
        <v>6971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6837</v>
      </c>
      <c r="B26001" s="60">
        <v>111</v>
      </c>
      <c r="C26001" t="s">
        <v>6905</v>
      </c>
      <c r="D26001" t="s">
        <v>6971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6837</v>
      </c>
      <c r="B26002" s="60">
        <v>111</v>
      </c>
      <c r="C26002" t="s">
        <v>6905</v>
      </c>
      <c r="D26002" t="s">
        <v>6971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6837</v>
      </c>
      <c r="B26003" s="60">
        <v>111</v>
      </c>
      <c r="C26003" t="s">
        <v>6905</v>
      </c>
      <c r="D26003" t="s">
        <v>6971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6837</v>
      </c>
      <c r="B26004" s="60">
        <v>111</v>
      </c>
      <c r="C26004" t="s">
        <v>6905</v>
      </c>
      <c r="D26004" t="s">
        <v>6971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6837</v>
      </c>
      <c r="B26005" s="60">
        <v>111</v>
      </c>
      <c r="C26005" t="s">
        <v>6905</v>
      </c>
      <c r="D26005" t="s">
        <v>6971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6837</v>
      </c>
      <c r="B26006" s="60">
        <v>111</v>
      </c>
      <c r="C26006" t="s">
        <v>6905</v>
      </c>
      <c r="D26006" t="s">
        <v>6971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6837</v>
      </c>
      <c r="B26007" s="60">
        <v>111</v>
      </c>
      <c r="C26007" t="s">
        <v>6905</v>
      </c>
      <c r="D26007" t="s">
        <v>6971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6837</v>
      </c>
      <c r="B26008" s="60">
        <v>111</v>
      </c>
      <c r="C26008" t="s">
        <v>6905</v>
      </c>
      <c r="D26008" t="s">
        <v>6971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6837</v>
      </c>
      <c r="B26009" s="60">
        <v>111</v>
      </c>
      <c r="C26009" t="s">
        <v>6905</v>
      </c>
      <c r="D26009" t="s">
        <v>6971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6837</v>
      </c>
      <c r="B26010" s="60">
        <v>111</v>
      </c>
      <c r="C26010" t="s">
        <v>6905</v>
      </c>
      <c r="D26010" t="s">
        <v>6971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6837</v>
      </c>
      <c r="B26011" s="60">
        <v>111</v>
      </c>
      <c r="C26011" t="s">
        <v>6905</v>
      </c>
      <c r="D26011" t="s">
        <v>6971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6837</v>
      </c>
      <c r="B26012" s="60">
        <v>111</v>
      </c>
      <c r="C26012" t="s">
        <v>6905</v>
      </c>
      <c r="D26012" t="s">
        <v>6971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6837</v>
      </c>
      <c r="B26013" s="60">
        <v>111</v>
      </c>
      <c r="C26013" t="s">
        <v>6905</v>
      </c>
      <c r="D26013" t="s">
        <v>6971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6837</v>
      </c>
      <c r="B26014" s="60">
        <v>111</v>
      </c>
      <c r="C26014" t="s">
        <v>6905</v>
      </c>
      <c r="D26014" t="s">
        <v>6971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6837</v>
      </c>
      <c r="B26015" s="60">
        <v>111</v>
      </c>
      <c r="C26015" t="s">
        <v>6905</v>
      </c>
      <c r="D26015" t="s">
        <v>6971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6837</v>
      </c>
      <c r="B26016" s="60">
        <v>111</v>
      </c>
      <c r="C26016" t="s">
        <v>6905</v>
      </c>
      <c r="D26016" t="s">
        <v>6971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6837</v>
      </c>
      <c r="B26017" s="60">
        <v>111</v>
      </c>
      <c r="C26017" t="s">
        <v>6905</v>
      </c>
      <c r="D26017" t="s">
        <v>6971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6837</v>
      </c>
      <c r="B26018" s="60">
        <v>111</v>
      </c>
      <c r="C26018" t="s">
        <v>6905</v>
      </c>
      <c r="D26018" t="s">
        <v>6971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6837</v>
      </c>
      <c r="B26019" s="60">
        <v>111</v>
      </c>
      <c r="C26019" t="s">
        <v>6905</v>
      </c>
      <c r="D26019" t="s">
        <v>6971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6837</v>
      </c>
      <c r="B26020" s="60">
        <v>111</v>
      </c>
      <c r="C26020" t="s">
        <v>6905</v>
      </c>
      <c r="D26020" t="s">
        <v>6971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6837</v>
      </c>
      <c r="B26021" s="60">
        <v>111</v>
      </c>
      <c r="C26021" t="s">
        <v>6905</v>
      </c>
      <c r="D26021" t="s">
        <v>6971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6837</v>
      </c>
      <c r="B26022" s="60">
        <v>111</v>
      </c>
      <c r="C26022" t="s">
        <v>6905</v>
      </c>
      <c r="D26022" t="s">
        <v>6971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6837</v>
      </c>
      <c r="B26023" s="60">
        <v>111</v>
      </c>
      <c r="C26023" t="s">
        <v>6905</v>
      </c>
      <c r="D26023" t="s">
        <v>6971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6837</v>
      </c>
      <c r="B26024" s="60">
        <v>111</v>
      </c>
      <c r="C26024" t="s">
        <v>6905</v>
      </c>
      <c r="D26024" t="s">
        <v>6971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6837</v>
      </c>
      <c r="B26025" s="60">
        <v>111</v>
      </c>
      <c r="C26025" t="s">
        <v>6905</v>
      </c>
      <c r="D26025" t="s">
        <v>6971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6837</v>
      </c>
      <c r="B26026" s="60">
        <v>111</v>
      </c>
      <c r="C26026" t="s">
        <v>6905</v>
      </c>
      <c r="D26026" t="s">
        <v>6971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6837</v>
      </c>
      <c r="B26027" s="60">
        <v>111</v>
      </c>
      <c r="C26027" t="s">
        <v>6905</v>
      </c>
      <c r="D26027" t="s">
        <v>6971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6837</v>
      </c>
      <c r="B26028" s="60">
        <v>111</v>
      </c>
      <c r="C26028" t="s">
        <v>6905</v>
      </c>
      <c r="D26028" t="s">
        <v>6971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6837</v>
      </c>
      <c r="B26029" s="60">
        <v>111</v>
      </c>
      <c r="C26029" t="s">
        <v>6905</v>
      </c>
      <c r="D26029" t="s">
        <v>6971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6837</v>
      </c>
      <c r="B26030" s="60">
        <v>111</v>
      </c>
      <c r="C26030" t="s">
        <v>6905</v>
      </c>
      <c r="D26030" t="s">
        <v>6971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6837</v>
      </c>
      <c r="B26031" s="60">
        <v>111</v>
      </c>
      <c r="C26031" t="s">
        <v>6905</v>
      </c>
      <c r="D26031" t="s">
        <v>6971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6837</v>
      </c>
      <c r="B26032" s="60">
        <v>111</v>
      </c>
      <c r="C26032" t="s">
        <v>6905</v>
      </c>
      <c r="D26032" t="s">
        <v>6971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6837</v>
      </c>
      <c r="B26033" s="60">
        <v>111</v>
      </c>
      <c r="C26033" t="s">
        <v>6905</v>
      </c>
      <c r="D26033" t="s">
        <v>6971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6837</v>
      </c>
      <c r="B26034" s="60">
        <v>111</v>
      </c>
      <c r="C26034" t="s">
        <v>6905</v>
      </c>
      <c r="D26034" t="s">
        <v>6971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6837</v>
      </c>
      <c r="B26035" s="60">
        <v>111</v>
      </c>
      <c r="C26035" t="s">
        <v>6905</v>
      </c>
      <c r="D26035" t="s">
        <v>6971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6837</v>
      </c>
      <c r="B26036" s="60">
        <v>111</v>
      </c>
      <c r="C26036" t="s">
        <v>6905</v>
      </c>
      <c r="D26036" t="s">
        <v>6971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6837</v>
      </c>
      <c r="B26037" s="60">
        <v>111</v>
      </c>
      <c r="C26037" t="s">
        <v>6905</v>
      </c>
      <c r="D26037" t="s">
        <v>6971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6837</v>
      </c>
      <c r="B26038" s="60">
        <v>111</v>
      </c>
      <c r="C26038" t="s">
        <v>6905</v>
      </c>
      <c r="D26038" t="s">
        <v>6971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6837</v>
      </c>
      <c r="B26039" s="60">
        <v>111</v>
      </c>
      <c r="C26039" t="s">
        <v>6905</v>
      </c>
      <c r="D26039" t="s">
        <v>6971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6837</v>
      </c>
      <c r="B26040" s="60">
        <v>111</v>
      </c>
      <c r="C26040" t="s">
        <v>6905</v>
      </c>
      <c r="D26040" t="s">
        <v>6971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6837</v>
      </c>
      <c r="B26041" s="60">
        <v>111</v>
      </c>
      <c r="C26041" t="s">
        <v>6905</v>
      </c>
      <c r="D26041" t="s">
        <v>6971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6837</v>
      </c>
      <c r="B26042" s="60">
        <v>111</v>
      </c>
      <c r="C26042" t="s">
        <v>6905</v>
      </c>
      <c r="D26042" t="s">
        <v>6971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6837</v>
      </c>
      <c r="B26043" s="60">
        <v>111</v>
      </c>
      <c r="C26043" t="s">
        <v>6905</v>
      </c>
      <c r="D26043" t="s">
        <v>6971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6837</v>
      </c>
      <c r="B26044" s="60">
        <v>111</v>
      </c>
      <c r="C26044" t="s">
        <v>6905</v>
      </c>
      <c r="D26044" t="s">
        <v>6971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6837</v>
      </c>
      <c r="B26045" s="60">
        <v>111</v>
      </c>
      <c r="C26045" t="s">
        <v>6905</v>
      </c>
      <c r="D26045" t="s">
        <v>6971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6837</v>
      </c>
      <c r="B26046" s="60">
        <v>111</v>
      </c>
      <c r="C26046" t="s">
        <v>6905</v>
      </c>
      <c r="D26046" t="s">
        <v>6971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6837</v>
      </c>
      <c r="B26047" s="60">
        <v>111</v>
      </c>
      <c r="C26047" t="s">
        <v>6905</v>
      </c>
      <c r="D26047" t="s">
        <v>6971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6837</v>
      </c>
      <c r="B26048" s="60">
        <v>111</v>
      </c>
      <c r="C26048" t="s">
        <v>6905</v>
      </c>
      <c r="D26048" t="s">
        <v>6971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6837</v>
      </c>
      <c r="B26049" s="60">
        <v>111</v>
      </c>
      <c r="C26049" t="s">
        <v>6905</v>
      </c>
      <c r="D26049" t="s">
        <v>6971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6837</v>
      </c>
      <c r="B26050" s="60">
        <v>111</v>
      </c>
      <c r="C26050" t="s">
        <v>6905</v>
      </c>
      <c r="D26050" t="s">
        <v>6971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6837</v>
      </c>
      <c r="B26051" s="60">
        <v>111</v>
      </c>
      <c r="C26051" t="s">
        <v>6905</v>
      </c>
      <c r="D26051" t="s">
        <v>6971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6837</v>
      </c>
      <c r="B26052" s="60">
        <v>111</v>
      </c>
      <c r="C26052" t="s">
        <v>6905</v>
      </c>
      <c r="D26052" t="s">
        <v>6971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6837</v>
      </c>
      <c r="B26053" s="60">
        <v>111</v>
      </c>
      <c r="C26053" t="s">
        <v>6905</v>
      </c>
      <c r="D26053" t="s">
        <v>6971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6837</v>
      </c>
      <c r="B26054" s="60">
        <v>111</v>
      </c>
      <c r="C26054" t="s">
        <v>6905</v>
      </c>
      <c r="D26054" t="s">
        <v>6971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6837</v>
      </c>
      <c r="B26055" s="60">
        <v>111</v>
      </c>
      <c r="C26055" t="s">
        <v>6905</v>
      </c>
      <c r="D26055" t="s">
        <v>6971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6837</v>
      </c>
      <c r="B26056" s="60">
        <v>111</v>
      </c>
      <c r="C26056" t="s">
        <v>6905</v>
      </c>
      <c r="D26056" t="s">
        <v>6971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6837</v>
      </c>
      <c r="B26057" s="60">
        <v>111</v>
      </c>
      <c r="C26057" t="s">
        <v>6905</v>
      </c>
      <c r="D26057" t="s">
        <v>6971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6837</v>
      </c>
      <c r="B26058" s="60">
        <v>111</v>
      </c>
      <c r="C26058" t="s">
        <v>6905</v>
      </c>
      <c r="D26058" t="s">
        <v>6971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6837</v>
      </c>
      <c r="B26059" s="60">
        <v>111</v>
      </c>
      <c r="C26059" t="s">
        <v>6905</v>
      </c>
      <c r="D26059" t="s">
        <v>6971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6837</v>
      </c>
      <c r="B26060" s="60">
        <v>111</v>
      </c>
      <c r="C26060" t="s">
        <v>6905</v>
      </c>
      <c r="D26060" t="s">
        <v>6971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6837</v>
      </c>
      <c r="B26061" s="60">
        <v>111</v>
      </c>
      <c r="C26061" t="s">
        <v>6905</v>
      </c>
      <c r="D26061" t="s">
        <v>6971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6837</v>
      </c>
      <c r="B26062" s="60">
        <v>111</v>
      </c>
      <c r="C26062" t="s">
        <v>6905</v>
      </c>
      <c r="D26062" t="s">
        <v>6971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6837</v>
      </c>
      <c r="B26063" s="60">
        <v>111</v>
      </c>
      <c r="C26063" t="s">
        <v>6905</v>
      </c>
      <c r="D26063" t="s">
        <v>6971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6837</v>
      </c>
      <c r="B26064" s="60">
        <v>111</v>
      </c>
      <c r="C26064" t="s">
        <v>6905</v>
      </c>
      <c r="D26064" t="s">
        <v>6971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6837</v>
      </c>
      <c r="B26065" s="60">
        <v>111</v>
      </c>
      <c r="C26065" t="s">
        <v>6905</v>
      </c>
      <c r="D26065" t="s">
        <v>6971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6837</v>
      </c>
      <c r="B26066" s="60">
        <v>111</v>
      </c>
      <c r="C26066" t="s">
        <v>6905</v>
      </c>
      <c r="D26066" t="s">
        <v>6971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6837</v>
      </c>
      <c r="B26067" s="60">
        <v>111</v>
      </c>
      <c r="C26067" t="s">
        <v>6905</v>
      </c>
      <c r="D26067" t="s">
        <v>6971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6837</v>
      </c>
      <c r="B26068" s="60">
        <v>111</v>
      </c>
      <c r="C26068" t="s">
        <v>6905</v>
      </c>
      <c r="D26068" t="s">
        <v>6971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6837</v>
      </c>
      <c r="B26069" s="60">
        <v>111</v>
      </c>
      <c r="C26069" t="s">
        <v>6905</v>
      </c>
      <c r="D26069" t="s">
        <v>6971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6837</v>
      </c>
      <c r="B26070" s="60">
        <v>111</v>
      </c>
      <c r="C26070" t="s">
        <v>6905</v>
      </c>
      <c r="D26070" t="s">
        <v>6971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6837</v>
      </c>
      <c r="B26071" s="60">
        <v>111</v>
      </c>
      <c r="C26071" t="s">
        <v>6905</v>
      </c>
      <c r="D26071" t="s">
        <v>6971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6837</v>
      </c>
      <c r="B26072" s="60">
        <v>111</v>
      </c>
      <c r="C26072" t="s">
        <v>6905</v>
      </c>
      <c r="D26072" t="s">
        <v>6971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6837</v>
      </c>
      <c r="B26073" s="60">
        <v>111</v>
      </c>
      <c r="C26073" t="s">
        <v>6905</v>
      </c>
      <c r="D26073" t="s">
        <v>6971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6837</v>
      </c>
      <c r="B26074" s="60">
        <v>111</v>
      </c>
      <c r="C26074" t="s">
        <v>6905</v>
      </c>
      <c r="D26074" t="s">
        <v>6971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6837</v>
      </c>
      <c r="B26075" s="60">
        <v>111</v>
      </c>
      <c r="C26075" t="s">
        <v>6905</v>
      </c>
      <c r="D26075" t="s">
        <v>6971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6837</v>
      </c>
      <c r="B26076" s="60">
        <v>111</v>
      </c>
      <c r="C26076" t="s">
        <v>6905</v>
      </c>
      <c r="D26076" t="s">
        <v>6971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6837</v>
      </c>
      <c r="B26077" s="60">
        <v>111</v>
      </c>
      <c r="C26077" t="s">
        <v>6905</v>
      </c>
      <c r="D26077" t="s">
        <v>6971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6837</v>
      </c>
      <c r="B26078" s="60">
        <v>111</v>
      </c>
      <c r="C26078" t="s">
        <v>6905</v>
      </c>
      <c r="D26078" t="s">
        <v>6971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6837</v>
      </c>
      <c r="B26079" s="60">
        <v>111</v>
      </c>
      <c r="C26079" t="s">
        <v>6905</v>
      </c>
      <c r="D26079" t="s">
        <v>6971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6837</v>
      </c>
      <c r="B26080" s="60">
        <v>111</v>
      </c>
      <c r="C26080" t="s">
        <v>6905</v>
      </c>
      <c r="D26080" t="s">
        <v>6971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6837</v>
      </c>
      <c r="B26081" s="60">
        <v>111</v>
      </c>
      <c r="C26081" t="s">
        <v>6905</v>
      </c>
      <c r="D26081" t="s">
        <v>6971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6837</v>
      </c>
      <c r="B26082" s="60">
        <v>111</v>
      </c>
      <c r="C26082" t="s">
        <v>6905</v>
      </c>
      <c r="D26082" t="s">
        <v>6971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6837</v>
      </c>
      <c r="B26083" s="60">
        <v>111</v>
      </c>
      <c r="C26083" t="s">
        <v>6905</v>
      </c>
      <c r="D26083" t="s">
        <v>6971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6837</v>
      </c>
      <c r="B26084" s="60">
        <v>111</v>
      </c>
      <c r="C26084" t="s">
        <v>6905</v>
      </c>
      <c r="D26084" t="s">
        <v>6971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6837</v>
      </c>
      <c r="B26085" s="60">
        <v>111</v>
      </c>
      <c r="C26085" t="s">
        <v>6905</v>
      </c>
      <c r="D26085" t="s">
        <v>6971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6837</v>
      </c>
      <c r="B26086" s="60">
        <v>111</v>
      </c>
      <c r="C26086" t="s">
        <v>6905</v>
      </c>
      <c r="D26086" t="s">
        <v>6971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6837</v>
      </c>
      <c r="B26087" s="60">
        <v>111</v>
      </c>
      <c r="C26087" t="s">
        <v>6905</v>
      </c>
      <c r="D26087" t="s">
        <v>6971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6837</v>
      </c>
      <c r="B26088" s="60">
        <v>111</v>
      </c>
      <c r="C26088" t="s">
        <v>6905</v>
      </c>
      <c r="D26088" t="s">
        <v>6971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6837</v>
      </c>
      <c r="B26089" s="60">
        <v>111</v>
      </c>
      <c r="C26089" t="s">
        <v>6905</v>
      </c>
      <c r="D26089" t="s">
        <v>6971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6837</v>
      </c>
      <c r="B26090" s="60">
        <v>111</v>
      </c>
      <c r="C26090" t="s">
        <v>6905</v>
      </c>
      <c r="D26090" t="s">
        <v>6971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6837</v>
      </c>
      <c r="B26091" s="60">
        <v>111</v>
      </c>
      <c r="C26091" t="s">
        <v>6905</v>
      </c>
      <c r="D26091" t="s">
        <v>6971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6837</v>
      </c>
      <c r="B26092" s="60">
        <v>111</v>
      </c>
      <c r="C26092" t="s">
        <v>6905</v>
      </c>
      <c r="D26092" t="s">
        <v>6971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6837</v>
      </c>
      <c r="B26093" s="60">
        <v>111</v>
      </c>
      <c r="C26093" t="s">
        <v>6905</v>
      </c>
      <c r="D26093" t="s">
        <v>6971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6837</v>
      </c>
      <c r="B26094" s="60">
        <v>111</v>
      </c>
      <c r="C26094" t="s">
        <v>6905</v>
      </c>
      <c r="D26094" t="s">
        <v>6971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6837</v>
      </c>
      <c r="B26095" s="60">
        <v>111</v>
      </c>
      <c r="C26095" t="s">
        <v>6905</v>
      </c>
      <c r="D26095" t="s">
        <v>6971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6837</v>
      </c>
      <c r="B26096" s="60">
        <v>111</v>
      </c>
      <c r="C26096" t="s">
        <v>6905</v>
      </c>
      <c r="D26096" t="s">
        <v>6971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6837</v>
      </c>
      <c r="B26097" s="60">
        <v>111</v>
      </c>
      <c r="C26097" t="s">
        <v>6905</v>
      </c>
      <c r="D26097" t="s">
        <v>6971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6837</v>
      </c>
      <c r="B26098" s="60">
        <v>111</v>
      </c>
      <c r="C26098" t="s">
        <v>6905</v>
      </c>
      <c r="D26098" t="s">
        <v>6971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6837</v>
      </c>
      <c r="B26099" s="60">
        <v>111</v>
      </c>
      <c r="C26099" t="s">
        <v>6905</v>
      </c>
      <c r="D26099" t="s">
        <v>6971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6837</v>
      </c>
      <c r="B26100" s="60">
        <v>111</v>
      </c>
      <c r="C26100" t="s">
        <v>6905</v>
      </c>
      <c r="D26100" t="s">
        <v>6971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6837</v>
      </c>
      <c r="B26101" s="60">
        <v>111</v>
      </c>
      <c r="C26101" t="s">
        <v>6905</v>
      </c>
      <c r="D26101" t="s">
        <v>6971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6837</v>
      </c>
      <c r="B26102" s="60">
        <v>111</v>
      </c>
      <c r="C26102" t="s">
        <v>6905</v>
      </c>
      <c r="D26102" t="s">
        <v>6971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6837</v>
      </c>
      <c r="B26103" s="60">
        <v>111</v>
      </c>
      <c r="C26103" t="s">
        <v>6905</v>
      </c>
      <c r="D26103" t="s">
        <v>6971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6837</v>
      </c>
      <c r="B26104" s="60">
        <v>111</v>
      </c>
      <c r="C26104" t="s">
        <v>6905</v>
      </c>
      <c r="D26104" t="s">
        <v>6971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6837</v>
      </c>
      <c r="B26105" s="60">
        <v>111</v>
      </c>
      <c r="C26105" t="s">
        <v>6905</v>
      </c>
      <c r="D26105" t="s">
        <v>6971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6837</v>
      </c>
      <c r="B26106" s="60">
        <v>111</v>
      </c>
      <c r="C26106" t="s">
        <v>6905</v>
      </c>
      <c r="D26106" t="s">
        <v>6971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6837</v>
      </c>
      <c r="B26107" s="60">
        <v>111</v>
      </c>
      <c r="C26107" t="s">
        <v>6905</v>
      </c>
      <c r="D26107" t="s">
        <v>6971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6837</v>
      </c>
      <c r="B26108" s="60">
        <v>111</v>
      </c>
      <c r="C26108" t="s">
        <v>6905</v>
      </c>
      <c r="D26108" t="s">
        <v>6971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6837</v>
      </c>
      <c r="B26109" s="60">
        <v>111</v>
      </c>
      <c r="C26109" t="s">
        <v>6905</v>
      </c>
      <c r="D26109" t="s">
        <v>6971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6837</v>
      </c>
      <c r="B26110" s="60">
        <v>111</v>
      </c>
      <c r="C26110" t="s">
        <v>6905</v>
      </c>
      <c r="D26110" t="s">
        <v>6971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6837</v>
      </c>
      <c r="B26111" s="60">
        <v>111</v>
      </c>
      <c r="C26111" t="s">
        <v>6905</v>
      </c>
      <c r="D26111" t="s">
        <v>6971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6837</v>
      </c>
      <c r="B26112" s="60">
        <v>111</v>
      </c>
      <c r="C26112" t="s">
        <v>6905</v>
      </c>
      <c r="D26112" t="s">
        <v>6971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6837</v>
      </c>
      <c r="B26113" s="60">
        <v>111</v>
      </c>
      <c r="C26113" t="s">
        <v>6905</v>
      </c>
      <c r="D26113" t="s">
        <v>6971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6838</v>
      </c>
      <c r="B26114" s="60">
        <v>298</v>
      </c>
      <c r="C26114" t="s">
        <v>6906</v>
      </c>
      <c r="D26114" t="s">
        <v>6972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6838</v>
      </c>
      <c r="B26115" s="60">
        <v>298</v>
      </c>
      <c r="C26115" t="s">
        <v>6906</v>
      </c>
      <c r="D26115" t="s">
        <v>6972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6838</v>
      </c>
      <c r="B26116" s="60">
        <v>298</v>
      </c>
      <c r="C26116" t="s">
        <v>6906</v>
      </c>
      <c r="D26116" t="s">
        <v>6972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6838</v>
      </c>
      <c r="B26117" s="60">
        <v>298</v>
      </c>
      <c r="C26117" t="s">
        <v>6906</v>
      </c>
      <c r="D26117" t="s">
        <v>6972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6838</v>
      </c>
      <c r="B26118" s="60">
        <v>298</v>
      </c>
      <c r="C26118" t="s">
        <v>6906</v>
      </c>
      <c r="D26118" t="s">
        <v>6972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6838</v>
      </c>
      <c r="B26119" s="60">
        <v>298</v>
      </c>
      <c r="C26119" t="s">
        <v>6906</v>
      </c>
      <c r="D26119" t="s">
        <v>6972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6838</v>
      </c>
      <c r="B26120" s="60">
        <v>298</v>
      </c>
      <c r="C26120" t="s">
        <v>6906</v>
      </c>
      <c r="D26120" t="s">
        <v>6972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6838</v>
      </c>
      <c r="B26121" s="60">
        <v>298</v>
      </c>
      <c r="C26121" t="s">
        <v>6906</v>
      </c>
      <c r="D26121" t="s">
        <v>6972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6838</v>
      </c>
      <c r="B26122" s="60">
        <v>298</v>
      </c>
      <c r="C26122" t="s">
        <v>6906</v>
      </c>
      <c r="D26122" t="s">
        <v>6972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6838</v>
      </c>
      <c r="B26123" s="60">
        <v>298</v>
      </c>
      <c r="C26123" t="s">
        <v>6906</v>
      </c>
      <c r="D26123" t="s">
        <v>6972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6838</v>
      </c>
      <c r="B26124" s="60">
        <v>298</v>
      </c>
      <c r="C26124" t="s">
        <v>6906</v>
      </c>
      <c r="D26124" t="s">
        <v>6972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6838</v>
      </c>
      <c r="B26125" s="60">
        <v>298</v>
      </c>
      <c r="C26125" t="s">
        <v>6906</v>
      </c>
      <c r="D26125" t="s">
        <v>6972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6838</v>
      </c>
      <c r="B26126" s="60">
        <v>298</v>
      </c>
      <c r="C26126" t="s">
        <v>6906</v>
      </c>
      <c r="D26126" t="s">
        <v>6972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6838</v>
      </c>
      <c r="B26127" s="60">
        <v>298</v>
      </c>
      <c r="C26127" t="s">
        <v>6906</v>
      </c>
      <c r="D26127" t="s">
        <v>6972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6838</v>
      </c>
      <c r="B26128" s="60">
        <v>298</v>
      </c>
      <c r="C26128" t="s">
        <v>6906</v>
      </c>
      <c r="D26128" t="s">
        <v>6972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6838</v>
      </c>
      <c r="B26129" s="60">
        <v>298</v>
      </c>
      <c r="C26129" t="s">
        <v>6906</v>
      </c>
      <c r="D26129" t="s">
        <v>6972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6838</v>
      </c>
      <c r="B26130" s="60">
        <v>298</v>
      </c>
      <c r="C26130" t="s">
        <v>6906</v>
      </c>
      <c r="D26130" t="s">
        <v>6972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6838</v>
      </c>
      <c r="B26131" s="60">
        <v>298</v>
      </c>
      <c r="C26131" t="s">
        <v>6906</v>
      </c>
      <c r="D26131" t="s">
        <v>6972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6838</v>
      </c>
      <c r="B26132" s="60">
        <v>298</v>
      </c>
      <c r="C26132" t="s">
        <v>6906</v>
      </c>
      <c r="D26132" t="s">
        <v>6972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6838</v>
      </c>
      <c r="B26133" s="60">
        <v>298</v>
      </c>
      <c r="C26133" t="s">
        <v>6906</v>
      </c>
      <c r="D26133" t="s">
        <v>6972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6838</v>
      </c>
      <c r="B26134" s="60">
        <v>298</v>
      </c>
      <c r="C26134" t="s">
        <v>6906</v>
      </c>
      <c r="D26134" t="s">
        <v>6972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6838</v>
      </c>
      <c r="B26135" s="60">
        <v>298</v>
      </c>
      <c r="C26135" t="s">
        <v>6906</v>
      </c>
      <c r="D26135" t="s">
        <v>6972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6838</v>
      </c>
      <c r="B26136" s="60">
        <v>298</v>
      </c>
      <c r="C26136" t="s">
        <v>6906</v>
      </c>
      <c r="D26136" t="s">
        <v>6972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6838</v>
      </c>
      <c r="B26137" s="60">
        <v>298</v>
      </c>
      <c r="C26137" t="s">
        <v>6906</v>
      </c>
      <c r="D26137" t="s">
        <v>6972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6838</v>
      </c>
      <c r="B26138" s="60">
        <v>298</v>
      </c>
      <c r="C26138" t="s">
        <v>6906</v>
      </c>
      <c r="D26138" t="s">
        <v>6972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6838</v>
      </c>
      <c r="B26139" s="60">
        <v>298</v>
      </c>
      <c r="C26139" t="s">
        <v>6906</v>
      </c>
      <c r="D26139" t="s">
        <v>6972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6838</v>
      </c>
      <c r="B26140" s="60">
        <v>298</v>
      </c>
      <c r="C26140" t="s">
        <v>6906</v>
      </c>
      <c r="D26140" t="s">
        <v>6972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6838</v>
      </c>
      <c r="B26141" s="60">
        <v>298</v>
      </c>
      <c r="C26141" t="s">
        <v>6906</v>
      </c>
      <c r="D26141" t="s">
        <v>6972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6838</v>
      </c>
      <c r="B26142" s="60">
        <v>298</v>
      </c>
      <c r="C26142" t="s">
        <v>6906</v>
      </c>
      <c r="D26142" t="s">
        <v>6972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6838</v>
      </c>
      <c r="B26143" s="60">
        <v>298</v>
      </c>
      <c r="C26143" t="s">
        <v>6906</v>
      </c>
      <c r="D26143" t="s">
        <v>6972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6838</v>
      </c>
      <c r="B26144" s="60">
        <v>298</v>
      </c>
      <c r="C26144" t="s">
        <v>6906</v>
      </c>
      <c r="D26144" t="s">
        <v>6972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6838</v>
      </c>
      <c r="B26145" s="60">
        <v>298</v>
      </c>
      <c r="C26145" t="s">
        <v>6906</v>
      </c>
      <c r="D26145" t="s">
        <v>6972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6838</v>
      </c>
      <c r="B26146" s="60">
        <v>298</v>
      </c>
      <c r="C26146" t="s">
        <v>6906</v>
      </c>
      <c r="D26146" t="s">
        <v>6972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6838</v>
      </c>
      <c r="B26147" s="60">
        <v>298</v>
      </c>
      <c r="C26147" t="s">
        <v>6906</v>
      </c>
      <c r="D26147" t="s">
        <v>6972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6838</v>
      </c>
      <c r="B26148" s="60">
        <v>298</v>
      </c>
      <c r="C26148" t="s">
        <v>6906</v>
      </c>
      <c r="D26148" t="s">
        <v>6972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6838</v>
      </c>
      <c r="B26149" s="60">
        <v>298</v>
      </c>
      <c r="C26149" t="s">
        <v>6906</v>
      </c>
      <c r="D26149" t="s">
        <v>6972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6838</v>
      </c>
      <c r="B26150" s="60">
        <v>298</v>
      </c>
      <c r="C26150" t="s">
        <v>6906</v>
      </c>
      <c r="D26150" t="s">
        <v>6972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6838</v>
      </c>
      <c r="B26151" s="60">
        <v>298</v>
      </c>
      <c r="C26151" t="s">
        <v>6906</v>
      </c>
      <c r="D26151" t="s">
        <v>6972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6838</v>
      </c>
      <c r="B26152" s="60">
        <v>298</v>
      </c>
      <c r="C26152" t="s">
        <v>6906</v>
      </c>
      <c r="D26152" t="s">
        <v>6972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6838</v>
      </c>
      <c r="B26153" s="60">
        <v>298</v>
      </c>
      <c r="C26153" t="s">
        <v>6906</v>
      </c>
      <c r="D26153" t="s">
        <v>6972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6838</v>
      </c>
      <c r="B26154" s="60">
        <v>298</v>
      </c>
      <c r="C26154" t="s">
        <v>6906</v>
      </c>
      <c r="D26154" t="s">
        <v>6972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6838</v>
      </c>
      <c r="B26155" s="60">
        <v>298</v>
      </c>
      <c r="C26155" t="s">
        <v>6906</v>
      </c>
      <c r="D26155" t="s">
        <v>6972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6838</v>
      </c>
      <c r="B26156" s="60">
        <v>298</v>
      </c>
      <c r="C26156" t="s">
        <v>6906</v>
      </c>
      <c r="D26156" t="s">
        <v>6972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6838</v>
      </c>
      <c r="B26157" s="60">
        <v>298</v>
      </c>
      <c r="C26157" t="s">
        <v>6906</v>
      </c>
      <c r="D26157" t="s">
        <v>6972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6838</v>
      </c>
      <c r="B26158" s="60">
        <v>298</v>
      </c>
      <c r="C26158" t="s">
        <v>6906</v>
      </c>
      <c r="D26158" t="s">
        <v>6972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6838</v>
      </c>
      <c r="B26159" s="60">
        <v>298</v>
      </c>
      <c r="C26159" t="s">
        <v>6906</v>
      </c>
      <c r="D26159" t="s">
        <v>6972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6838</v>
      </c>
      <c r="B26160" s="60">
        <v>298</v>
      </c>
      <c r="C26160" t="s">
        <v>6906</v>
      </c>
      <c r="D26160" t="s">
        <v>6972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6838</v>
      </c>
      <c r="B26161" s="60">
        <v>298</v>
      </c>
      <c r="C26161" t="s">
        <v>6906</v>
      </c>
      <c r="D26161" t="s">
        <v>6972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6838</v>
      </c>
      <c r="B26162" s="60">
        <v>298</v>
      </c>
      <c r="C26162" t="s">
        <v>6906</v>
      </c>
      <c r="D26162" t="s">
        <v>6972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6838</v>
      </c>
      <c r="B26163" s="60">
        <v>298</v>
      </c>
      <c r="C26163" t="s">
        <v>6906</v>
      </c>
      <c r="D26163" t="s">
        <v>6972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6838</v>
      </c>
      <c r="B26164" s="60">
        <v>298</v>
      </c>
      <c r="C26164" t="s">
        <v>6906</v>
      </c>
      <c r="D26164" t="s">
        <v>6972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6838</v>
      </c>
      <c r="B26165" s="60">
        <v>298</v>
      </c>
      <c r="C26165" t="s">
        <v>6906</v>
      </c>
      <c r="D26165" t="s">
        <v>6972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6838</v>
      </c>
      <c r="B26166" s="60">
        <v>298</v>
      </c>
      <c r="C26166" t="s">
        <v>6906</v>
      </c>
      <c r="D26166" t="s">
        <v>6972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6838</v>
      </c>
      <c r="B26167" s="60">
        <v>298</v>
      </c>
      <c r="C26167" t="s">
        <v>6906</v>
      </c>
      <c r="D26167" t="s">
        <v>6972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6838</v>
      </c>
      <c r="B26168" s="60">
        <v>298</v>
      </c>
      <c r="C26168" t="s">
        <v>6906</v>
      </c>
      <c r="D26168" t="s">
        <v>6972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6838</v>
      </c>
      <c r="B26169" s="60">
        <v>298</v>
      </c>
      <c r="C26169" t="s">
        <v>6906</v>
      </c>
      <c r="D26169" t="s">
        <v>6972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6838</v>
      </c>
      <c r="B26170" s="60">
        <v>298</v>
      </c>
      <c r="C26170" t="s">
        <v>6906</v>
      </c>
      <c r="D26170" t="s">
        <v>6972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6838</v>
      </c>
      <c r="B26171" s="60">
        <v>298</v>
      </c>
      <c r="C26171" t="s">
        <v>6906</v>
      </c>
      <c r="D26171" t="s">
        <v>6972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6838</v>
      </c>
      <c r="B26172" s="60">
        <v>298</v>
      </c>
      <c r="C26172" t="s">
        <v>6906</v>
      </c>
      <c r="D26172" t="s">
        <v>6972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6838</v>
      </c>
      <c r="B26173" s="60">
        <v>298</v>
      </c>
      <c r="C26173" t="s">
        <v>6906</v>
      </c>
      <c r="D26173" t="s">
        <v>6972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6838</v>
      </c>
      <c r="B26174" s="60">
        <v>298</v>
      </c>
      <c r="C26174" t="s">
        <v>6906</v>
      </c>
      <c r="D26174" t="s">
        <v>6972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6838</v>
      </c>
      <c r="B26175" s="60">
        <v>298</v>
      </c>
      <c r="C26175" t="s">
        <v>6906</v>
      </c>
      <c r="D26175" t="s">
        <v>6972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6838</v>
      </c>
      <c r="B26176" s="60">
        <v>298</v>
      </c>
      <c r="C26176" t="s">
        <v>6906</v>
      </c>
      <c r="D26176" t="s">
        <v>6972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6838</v>
      </c>
      <c r="B26177" s="60">
        <v>298</v>
      </c>
      <c r="C26177" t="s">
        <v>6906</v>
      </c>
      <c r="D26177" t="s">
        <v>6972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6838</v>
      </c>
      <c r="B26178" s="60">
        <v>298</v>
      </c>
      <c r="C26178" t="s">
        <v>6906</v>
      </c>
      <c r="D26178" t="s">
        <v>6972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6838</v>
      </c>
      <c r="B26179" s="60">
        <v>298</v>
      </c>
      <c r="C26179" t="s">
        <v>6906</v>
      </c>
      <c r="D26179" t="s">
        <v>6972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6838</v>
      </c>
      <c r="B26180" s="60">
        <v>298</v>
      </c>
      <c r="C26180" t="s">
        <v>6906</v>
      </c>
      <c r="D26180" t="s">
        <v>6972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6838</v>
      </c>
      <c r="B26181" s="60">
        <v>298</v>
      </c>
      <c r="C26181" t="s">
        <v>6906</v>
      </c>
      <c r="D26181" t="s">
        <v>6972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6838</v>
      </c>
      <c r="B26182" s="60">
        <v>298</v>
      </c>
      <c r="C26182" t="s">
        <v>6906</v>
      </c>
      <c r="D26182" t="s">
        <v>6972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6838</v>
      </c>
      <c r="B26183" s="60">
        <v>298</v>
      </c>
      <c r="C26183" t="s">
        <v>6906</v>
      </c>
      <c r="D26183" t="s">
        <v>6972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6838</v>
      </c>
      <c r="B26184" s="60">
        <v>298</v>
      </c>
      <c r="C26184" t="s">
        <v>6906</v>
      </c>
      <c r="D26184" t="s">
        <v>6972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6838</v>
      </c>
      <c r="B26185" s="60">
        <v>298</v>
      </c>
      <c r="C26185" t="s">
        <v>6906</v>
      </c>
      <c r="D26185" t="s">
        <v>6972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6838</v>
      </c>
      <c r="B26186" s="60">
        <v>298</v>
      </c>
      <c r="C26186" t="s">
        <v>6906</v>
      </c>
      <c r="D26186" t="s">
        <v>6972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6838</v>
      </c>
      <c r="B26187" s="60">
        <v>298</v>
      </c>
      <c r="C26187" t="s">
        <v>6906</v>
      </c>
      <c r="D26187" t="s">
        <v>6972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6838</v>
      </c>
      <c r="B26188" s="60">
        <v>298</v>
      </c>
      <c r="C26188" t="s">
        <v>6906</v>
      </c>
      <c r="D26188" t="s">
        <v>6972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6838</v>
      </c>
      <c r="B26189" s="60">
        <v>298</v>
      </c>
      <c r="C26189" t="s">
        <v>6906</v>
      </c>
      <c r="D26189" t="s">
        <v>6972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6838</v>
      </c>
      <c r="B26190" s="60">
        <v>298</v>
      </c>
      <c r="C26190" t="s">
        <v>6906</v>
      </c>
      <c r="D26190" t="s">
        <v>6972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6838</v>
      </c>
      <c r="B26191" s="60">
        <v>298</v>
      </c>
      <c r="C26191" t="s">
        <v>6906</v>
      </c>
      <c r="D26191" t="s">
        <v>6972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6838</v>
      </c>
      <c r="B26192" s="60">
        <v>298</v>
      </c>
      <c r="C26192" t="s">
        <v>6906</v>
      </c>
      <c r="D26192" t="s">
        <v>6972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6838</v>
      </c>
      <c r="B26193" s="60">
        <v>298</v>
      </c>
      <c r="C26193" t="s">
        <v>6906</v>
      </c>
      <c r="D26193" t="s">
        <v>6972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6838</v>
      </c>
      <c r="B26194" s="60">
        <v>298</v>
      </c>
      <c r="C26194" t="s">
        <v>6906</v>
      </c>
      <c r="D26194" t="s">
        <v>6972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6838</v>
      </c>
      <c r="B26195" s="60">
        <v>298</v>
      </c>
      <c r="C26195" t="s">
        <v>6906</v>
      </c>
      <c r="D26195" t="s">
        <v>6972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6838</v>
      </c>
      <c r="B26196" s="60">
        <v>298</v>
      </c>
      <c r="C26196" t="s">
        <v>6906</v>
      </c>
      <c r="D26196" t="s">
        <v>6972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6838</v>
      </c>
      <c r="B26197" s="60">
        <v>298</v>
      </c>
      <c r="C26197" t="s">
        <v>6906</v>
      </c>
      <c r="D26197" t="s">
        <v>6972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6838</v>
      </c>
      <c r="B26198" s="60">
        <v>298</v>
      </c>
      <c r="C26198" t="s">
        <v>6906</v>
      </c>
      <c r="D26198" t="s">
        <v>6972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6838</v>
      </c>
      <c r="B26199" s="60">
        <v>298</v>
      </c>
      <c r="C26199" t="s">
        <v>6906</v>
      </c>
      <c r="D26199" t="s">
        <v>6972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6838</v>
      </c>
      <c r="B26200" s="60">
        <v>298</v>
      </c>
      <c r="C26200" t="s">
        <v>6906</v>
      </c>
      <c r="D26200" t="s">
        <v>6972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6838</v>
      </c>
      <c r="B26201" s="60">
        <v>298</v>
      </c>
      <c r="C26201" t="s">
        <v>6906</v>
      </c>
      <c r="D26201" t="s">
        <v>6972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6838</v>
      </c>
      <c r="B26202" s="60">
        <v>298</v>
      </c>
      <c r="C26202" t="s">
        <v>6906</v>
      </c>
      <c r="D26202" t="s">
        <v>6972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6838</v>
      </c>
      <c r="B26203" s="60">
        <v>298</v>
      </c>
      <c r="C26203" t="s">
        <v>6906</v>
      </c>
      <c r="D26203" t="s">
        <v>6972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6838</v>
      </c>
      <c r="B26204" s="60">
        <v>298</v>
      </c>
      <c r="C26204" t="s">
        <v>6906</v>
      </c>
      <c r="D26204" t="s">
        <v>6972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6838</v>
      </c>
      <c r="B26205" s="60">
        <v>298</v>
      </c>
      <c r="C26205" t="s">
        <v>6906</v>
      </c>
      <c r="D26205" t="s">
        <v>6972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6838</v>
      </c>
      <c r="B26206" s="60">
        <v>298</v>
      </c>
      <c r="C26206" t="s">
        <v>6906</v>
      </c>
      <c r="D26206" t="s">
        <v>6972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6838</v>
      </c>
      <c r="B26207" s="60">
        <v>298</v>
      </c>
      <c r="C26207" t="s">
        <v>6906</v>
      </c>
      <c r="D26207" t="s">
        <v>6972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6838</v>
      </c>
      <c r="B26208" s="60">
        <v>298</v>
      </c>
      <c r="C26208" t="s">
        <v>6906</v>
      </c>
      <c r="D26208" t="s">
        <v>6972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6838</v>
      </c>
      <c r="B26209" s="60">
        <v>298</v>
      </c>
      <c r="C26209" t="s">
        <v>6906</v>
      </c>
      <c r="D26209" t="s">
        <v>6972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6838</v>
      </c>
      <c r="B26210" s="60">
        <v>298</v>
      </c>
      <c r="C26210" t="s">
        <v>6906</v>
      </c>
      <c r="D26210" t="s">
        <v>6972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6838</v>
      </c>
      <c r="B26211" s="60">
        <v>298</v>
      </c>
      <c r="C26211" t="s">
        <v>6906</v>
      </c>
      <c r="D26211" t="s">
        <v>6972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6838</v>
      </c>
      <c r="B26212" s="60">
        <v>298</v>
      </c>
      <c r="C26212" t="s">
        <v>6906</v>
      </c>
      <c r="D26212" t="s">
        <v>6972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6838</v>
      </c>
      <c r="B26213" s="60">
        <v>298</v>
      </c>
      <c r="C26213" t="s">
        <v>6906</v>
      </c>
      <c r="D26213" t="s">
        <v>6972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6838</v>
      </c>
      <c r="B26214" s="60">
        <v>298</v>
      </c>
      <c r="C26214" t="s">
        <v>6906</v>
      </c>
      <c r="D26214" t="s">
        <v>6972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6838</v>
      </c>
      <c r="B26215" s="60">
        <v>298</v>
      </c>
      <c r="C26215" t="s">
        <v>6906</v>
      </c>
      <c r="D26215" t="s">
        <v>6972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6838</v>
      </c>
      <c r="B26216" s="60">
        <v>298</v>
      </c>
      <c r="C26216" t="s">
        <v>6906</v>
      </c>
      <c r="D26216" t="s">
        <v>6972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6838</v>
      </c>
      <c r="B26217" s="60">
        <v>298</v>
      </c>
      <c r="C26217" t="s">
        <v>6906</v>
      </c>
      <c r="D26217" t="s">
        <v>6972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6838</v>
      </c>
      <c r="B26218" s="60">
        <v>298</v>
      </c>
      <c r="C26218" t="s">
        <v>6906</v>
      </c>
      <c r="D26218" t="s">
        <v>6972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6838</v>
      </c>
      <c r="B26219" s="60">
        <v>298</v>
      </c>
      <c r="C26219" t="s">
        <v>6906</v>
      </c>
      <c r="D26219" t="s">
        <v>6972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6838</v>
      </c>
      <c r="B26220" s="60">
        <v>298</v>
      </c>
      <c r="C26220" t="s">
        <v>6906</v>
      </c>
      <c r="D26220" t="s">
        <v>6972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6838</v>
      </c>
      <c r="B26221" s="60">
        <v>298</v>
      </c>
      <c r="C26221" t="s">
        <v>6906</v>
      </c>
      <c r="D26221" t="s">
        <v>6972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6838</v>
      </c>
      <c r="B26222" s="60">
        <v>298</v>
      </c>
      <c r="C26222" t="s">
        <v>6906</v>
      </c>
      <c r="D26222" t="s">
        <v>6972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6838</v>
      </c>
      <c r="B26223" s="60">
        <v>298</v>
      </c>
      <c r="C26223" t="s">
        <v>6906</v>
      </c>
      <c r="D26223" t="s">
        <v>6972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6838</v>
      </c>
      <c r="B26224" s="60">
        <v>298</v>
      </c>
      <c r="C26224" t="s">
        <v>6906</v>
      </c>
      <c r="D26224" t="s">
        <v>6972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6838</v>
      </c>
      <c r="B26225" s="60">
        <v>298</v>
      </c>
      <c r="C26225" t="s">
        <v>6906</v>
      </c>
      <c r="D26225" t="s">
        <v>6972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6838</v>
      </c>
      <c r="B26226" s="60">
        <v>298</v>
      </c>
      <c r="C26226" t="s">
        <v>6906</v>
      </c>
      <c r="D26226" t="s">
        <v>6972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6838</v>
      </c>
      <c r="B26227" s="60">
        <v>298</v>
      </c>
      <c r="C26227" t="s">
        <v>6906</v>
      </c>
      <c r="D26227" t="s">
        <v>6972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6838</v>
      </c>
      <c r="B26228" s="60">
        <v>298</v>
      </c>
      <c r="C26228" t="s">
        <v>6906</v>
      </c>
      <c r="D26228" t="s">
        <v>6972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6838</v>
      </c>
      <c r="B26229" s="60">
        <v>298</v>
      </c>
      <c r="C26229" t="s">
        <v>6906</v>
      </c>
      <c r="D26229" t="s">
        <v>6972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6838</v>
      </c>
      <c r="B26230" s="60">
        <v>298</v>
      </c>
      <c r="C26230" t="s">
        <v>6906</v>
      </c>
      <c r="D26230" t="s">
        <v>6972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6838</v>
      </c>
      <c r="B26231" s="60">
        <v>298</v>
      </c>
      <c r="C26231" t="s">
        <v>6906</v>
      </c>
      <c r="D26231" t="s">
        <v>6972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6838</v>
      </c>
      <c r="B26232" s="60">
        <v>298</v>
      </c>
      <c r="C26232" t="s">
        <v>6906</v>
      </c>
      <c r="D26232" t="s">
        <v>6972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6838</v>
      </c>
      <c r="B26233" s="60">
        <v>298</v>
      </c>
      <c r="C26233" t="s">
        <v>6906</v>
      </c>
      <c r="D26233" t="s">
        <v>6972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6838</v>
      </c>
      <c r="B26234" s="60">
        <v>298</v>
      </c>
      <c r="C26234" t="s">
        <v>6906</v>
      </c>
      <c r="D26234" t="s">
        <v>6972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6838</v>
      </c>
      <c r="B26235" s="60">
        <v>298</v>
      </c>
      <c r="C26235" t="s">
        <v>6906</v>
      </c>
      <c r="D26235" t="s">
        <v>6972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6838</v>
      </c>
      <c r="B26236" s="60">
        <v>298</v>
      </c>
      <c r="C26236" t="s">
        <v>6906</v>
      </c>
      <c r="D26236" t="s">
        <v>6972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6838</v>
      </c>
      <c r="B26237" s="60">
        <v>298</v>
      </c>
      <c r="C26237" t="s">
        <v>6906</v>
      </c>
      <c r="D26237" t="s">
        <v>6972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6838</v>
      </c>
      <c r="B26238" s="60">
        <v>298</v>
      </c>
      <c r="C26238" t="s">
        <v>6906</v>
      </c>
      <c r="D26238" t="s">
        <v>6972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6838</v>
      </c>
      <c r="B26239" s="60">
        <v>298</v>
      </c>
      <c r="C26239" t="s">
        <v>6906</v>
      </c>
      <c r="D26239" t="s">
        <v>6972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6838</v>
      </c>
      <c r="B26240" s="60">
        <v>298</v>
      </c>
      <c r="C26240" t="s">
        <v>6906</v>
      </c>
      <c r="D26240" t="s">
        <v>6972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6838</v>
      </c>
      <c r="B26241" s="60">
        <v>298</v>
      </c>
      <c r="C26241" t="s">
        <v>6906</v>
      </c>
      <c r="D26241" t="s">
        <v>6972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6838</v>
      </c>
      <c r="B26242" s="60">
        <v>298</v>
      </c>
      <c r="C26242" t="s">
        <v>6906</v>
      </c>
      <c r="D26242" t="s">
        <v>6972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6838</v>
      </c>
      <c r="B26243" s="60">
        <v>298</v>
      </c>
      <c r="C26243" t="s">
        <v>6906</v>
      </c>
      <c r="D26243" t="s">
        <v>6972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6838</v>
      </c>
      <c r="B26244" s="60">
        <v>298</v>
      </c>
      <c r="C26244" t="s">
        <v>6906</v>
      </c>
      <c r="D26244" t="s">
        <v>6972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6838</v>
      </c>
      <c r="B26245" s="60">
        <v>298</v>
      </c>
      <c r="C26245" t="s">
        <v>6906</v>
      </c>
      <c r="D26245" t="s">
        <v>6972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6838</v>
      </c>
      <c r="B26246" s="60">
        <v>298</v>
      </c>
      <c r="C26246" t="s">
        <v>6906</v>
      </c>
      <c r="D26246" t="s">
        <v>6972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6838</v>
      </c>
      <c r="B26247" s="60">
        <v>298</v>
      </c>
      <c r="C26247" t="s">
        <v>6906</v>
      </c>
      <c r="D26247" t="s">
        <v>6972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6838</v>
      </c>
      <c r="B26248" s="60">
        <v>298</v>
      </c>
      <c r="C26248" t="s">
        <v>6906</v>
      </c>
      <c r="D26248" t="s">
        <v>6972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6838</v>
      </c>
      <c r="B26249" s="60">
        <v>298</v>
      </c>
      <c r="C26249" t="s">
        <v>6906</v>
      </c>
      <c r="D26249" t="s">
        <v>6972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6838</v>
      </c>
      <c r="B26250" s="60">
        <v>298</v>
      </c>
      <c r="C26250" t="s">
        <v>6906</v>
      </c>
      <c r="D26250" t="s">
        <v>6972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6838</v>
      </c>
      <c r="B26251" s="60">
        <v>298</v>
      </c>
      <c r="C26251" t="s">
        <v>6906</v>
      </c>
      <c r="D26251" t="s">
        <v>6972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6838</v>
      </c>
      <c r="B26252" s="60">
        <v>298</v>
      </c>
      <c r="C26252" t="s">
        <v>6906</v>
      </c>
      <c r="D26252" t="s">
        <v>6972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6838</v>
      </c>
      <c r="B26253" s="60">
        <v>298</v>
      </c>
      <c r="C26253" t="s">
        <v>6906</v>
      </c>
      <c r="D26253" t="s">
        <v>6972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6838</v>
      </c>
      <c r="B26254" s="60">
        <v>298</v>
      </c>
      <c r="C26254" t="s">
        <v>6906</v>
      </c>
      <c r="D26254" t="s">
        <v>6972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6838</v>
      </c>
      <c r="B26255" s="60">
        <v>298</v>
      </c>
      <c r="C26255" t="s">
        <v>6906</v>
      </c>
      <c r="D26255" t="s">
        <v>6972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6838</v>
      </c>
      <c r="B26256" s="60">
        <v>298</v>
      </c>
      <c r="C26256" t="s">
        <v>6906</v>
      </c>
      <c r="D26256" t="s">
        <v>6972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6838</v>
      </c>
      <c r="B26257" s="60">
        <v>298</v>
      </c>
      <c r="C26257" t="s">
        <v>6906</v>
      </c>
      <c r="D26257" t="s">
        <v>6972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6838</v>
      </c>
      <c r="B26258" s="60">
        <v>298</v>
      </c>
      <c r="C26258" t="s">
        <v>6906</v>
      </c>
      <c r="D26258" t="s">
        <v>6972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6838</v>
      </c>
      <c r="B26259" s="60">
        <v>298</v>
      </c>
      <c r="C26259" t="s">
        <v>6906</v>
      </c>
      <c r="D26259" t="s">
        <v>6972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6838</v>
      </c>
      <c r="B26260" s="60">
        <v>298</v>
      </c>
      <c r="C26260" t="s">
        <v>6906</v>
      </c>
      <c r="D26260" t="s">
        <v>6972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6838</v>
      </c>
      <c r="B26261" s="60">
        <v>298</v>
      </c>
      <c r="C26261" t="s">
        <v>6906</v>
      </c>
      <c r="D26261" t="s">
        <v>6972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6838</v>
      </c>
      <c r="B26262" s="60">
        <v>298</v>
      </c>
      <c r="C26262" t="s">
        <v>6906</v>
      </c>
      <c r="D26262" t="s">
        <v>6972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6838</v>
      </c>
      <c r="B26263" s="60">
        <v>298</v>
      </c>
      <c r="C26263" t="s">
        <v>6906</v>
      </c>
      <c r="D26263" t="s">
        <v>6972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6838</v>
      </c>
      <c r="B26264" s="60">
        <v>298</v>
      </c>
      <c r="C26264" t="s">
        <v>6906</v>
      </c>
      <c r="D26264" t="s">
        <v>6972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6838</v>
      </c>
      <c r="B26265" s="60">
        <v>298</v>
      </c>
      <c r="C26265" t="s">
        <v>6906</v>
      </c>
      <c r="D26265" t="s">
        <v>6972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6838</v>
      </c>
      <c r="B26266" s="60">
        <v>298</v>
      </c>
      <c r="C26266" t="s">
        <v>6906</v>
      </c>
      <c r="D26266" t="s">
        <v>6972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6838</v>
      </c>
      <c r="B26267" s="60">
        <v>298</v>
      </c>
      <c r="C26267" t="s">
        <v>6906</v>
      </c>
      <c r="D26267" t="s">
        <v>6972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6838</v>
      </c>
      <c r="B26268" s="60">
        <v>298</v>
      </c>
      <c r="C26268" t="s">
        <v>6906</v>
      </c>
      <c r="D26268" t="s">
        <v>6972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6838</v>
      </c>
      <c r="B26269" s="60">
        <v>298</v>
      </c>
      <c r="C26269" t="s">
        <v>6906</v>
      </c>
      <c r="D26269" t="s">
        <v>6972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6838</v>
      </c>
      <c r="B26270" s="60">
        <v>298</v>
      </c>
      <c r="C26270" t="s">
        <v>6906</v>
      </c>
      <c r="D26270" t="s">
        <v>6972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6838</v>
      </c>
      <c r="B26271" s="60">
        <v>298</v>
      </c>
      <c r="C26271" t="s">
        <v>6906</v>
      </c>
      <c r="D26271" t="s">
        <v>6972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6838</v>
      </c>
      <c r="B26272" s="60">
        <v>298</v>
      </c>
      <c r="C26272" t="s">
        <v>6906</v>
      </c>
      <c r="D26272" t="s">
        <v>6972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6838</v>
      </c>
      <c r="B26273" s="60">
        <v>298</v>
      </c>
      <c r="C26273" t="s">
        <v>6906</v>
      </c>
      <c r="D26273" t="s">
        <v>6972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6838</v>
      </c>
      <c r="B26274" s="60">
        <v>298</v>
      </c>
      <c r="C26274" t="s">
        <v>6906</v>
      </c>
      <c r="D26274" t="s">
        <v>6972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6838</v>
      </c>
      <c r="B26275" s="60">
        <v>298</v>
      </c>
      <c r="C26275" t="s">
        <v>6906</v>
      </c>
      <c r="D26275" t="s">
        <v>6972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6838</v>
      </c>
      <c r="B26276" s="60">
        <v>298</v>
      </c>
      <c r="C26276" t="s">
        <v>6906</v>
      </c>
      <c r="D26276" t="s">
        <v>6972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6838</v>
      </c>
      <c r="B26277" s="60">
        <v>298</v>
      </c>
      <c r="C26277" t="s">
        <v>6906</v>
      </c>
      <c r="D26277" t="s">
        <v>6972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6838</v>
      </c>
      <c r="B26278" s="60">
        <v>298</v>
      </c>
      <c r="C26278" t="s">
        <v>6906</v>
      </c>
      <c r="D26278" t="s">
        <v>6972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6838</v>
      </c>
      <c r="B26279" s="60">
        <v>298</v>
      </c>
      <c r="C26279" t="s">
        <v>6906</v>
      </c>
      <c r="D26279" t="s">
        <v>6972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6838</v>
      </c>
      <c r="B26280" s="60">
        <v>298</v>
      </c>
      <c r="C26280" t="s">
        <v>6906</v>
      </c>
      <c r="D26280" t="s">
        <v>6972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6838</v>
      </c>
      <c r="B26281" s="60">
        <v>298</v>
      </c>
      <c r="C26281" t="s">
        <v>6906</v>
      </c>
      <c r="D26281" t="s">
        <v>6972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6838</v>
      </c>
      <c r="B26282" s="60">
        <v>298</v>
      </c>
      <c r="C26282" t="s">
        <v>6906</v>
      </c>
      <c r="D26282" t="s">
        <v>6972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6838</v>
      </c>
      <c r="B26283" s="60">
        <v>298</v>
      </c>
      <c r="C26283" t="s">
        <v>6906</v>
      </c>
      <c r="D26283" t="s">
        <v>6972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6838</v>
      </c>
      <c r="B26284" s="60">
        <v>298</v>
      </c>
      <c r="C26284" t="s">
        <v>6906</v>
      </c>
      <c r="D26284" t="s">
        <v>6972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6838</v>
      </c>
      <c r="B26285" s="60">
        <v>298</v>
      </c>
      <c r="C26285" t="s">
        <v>6906</v>
      </c>
      <c r="D26285" t="s">
        <v>6972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6838</v>
      </c>
      <c r="B26286" s="60">
        <v>298</v>
      </c>
      <c r="C26286" t="s">
        <v>6906</v>
      </c>
      <c r="D26286" t="s">
        <v>6972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6838</v>
      </c>
      <c r="B26287" s="60">
        <v>298</v>
      </c>
      <c r="C26287" t="s">
        <v>6906</v>
      </c>
      <c r="D26287" t="s">
        <v>6972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6838</v>
      </c>
      <c r="B26288" s="60">
        <v>298</v>
      </c>
      <c r="C26288" t="s">
        <v>6906</v>
      </c>
      <c r="D26288" t="s">
        <v>6972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6838</v>
      </c>
      <c r="B26289" s="60">
        <v>298</v>
      </c>
      <c r="C26289" t="s">
        <v>6906</v>
      </c>
      <c r="D26289" t="s">
        <v>6972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6838</v>
      </c>
      <c r="B26290" s="60">
        <v>298</v>
      </c>
      <c r="C26290" t="s">
        <v>6906</v>
      </c>
      <c r="D26290" t="s">
        <v>6972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6838</v>
      </c>
      <c r="B26291" s="60">
        <v>298</v>
      </c>
      <c r="C26291" t="s">
        <v>6906</v>
      </c>
      <c r="D26291" t="s">
        <v>6972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6838</v>
      </c>
      <c r="B26292" s="60">
        <v>298</v>
      </c>
      <c r="C26292" t="s">
        <v>6906</v>
      </c>
      <c r="D26292" t="s">
        <v>6972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6838</v>
      </c>
      <c r="B26293" s="60">
        <v>298</v>
      </c>
      <c r="C26293" t="s">
        <v>6906</v>
      </c>
      <c r="D26293" t="s">
        <v>6972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6838</v>
      </c>
      <c r="B26294" s="60">
        <v>298</v>
      </c>
      <c r="C26294" t="s">
        <v>6906</v>
      </c>
      <c r="D26294" t="s">
        <v>6972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6838</v>
      </c>
      <c r="B26295" s="60">
        <v>298</v>
      </c>
      <c r="C26295" t="s">
        <v>6906</v>
      </c>
      <c r="D26295" t="s">
        <v>6972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6838</v>
      </c>
      <c r="B26296" s="60">
        <v>298</v>
      </c>
      <c r="C26296" t="s">
        <v>6906</v>
      </c>
      <c r="D26296" t="s">
        <v>6972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6838</v>
      </c>
      <c r="B26297" s="60">
        <v>298</v>
      </c>
      <c r="C26297" t="s">
        <v>6906</v>
      </c>
      <c r="D26297" t="s">
        <v>6972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6838</v>
      </c>
      <c r="B26298" s="60">
        <v>298</v>
      </c>
      <c r="C26298" t="s">
        <v>6906</v>
      </c>
      <c r="D26298" t="s">
        <v>6972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6838</v>
      </c>
      <c r="B26299" s="60">
        <v>298</v>
      </c>
      <c r="C26299" t="s">
        <v>6906</v>
      </c>
      <c r="D26299" t="s">
        <v>6972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6838</v>
      </c>
      <c r="B26300" s="60">
        <v>298</v>
      </c>
      <c r="C26300" t="s">
        <v>6906</v>
      </c>
      <c r="D26300" t="s">
        <v>6972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6838</v>
      </c>
      <c r="B26301" s="60">
        <v>298</v>
      </c>
      <c r="C26301" t="s">
        <v>6906</v>
      </c>
      <c r="D26301" t="s">
        <v>6972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6838</v>
      </c>
      <c r="B26302" s="60">
        <v>298</v>
      </c>
      <c r="C26302" t="s">
        <v>6906</v>
      </c>
      <c r="D26302" t="s">
        <v>6972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6838</v>
      </c>
      <c r="B26303" s="60">
        <v>298</v>
      </c>
      <c r="C26303" t="s">
        <v>6906</v>
      </c>
      <c r="D26303" t="s">
        <v>6972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6838</v>
      </c>
      <c r="B26304" s="60">
        <v>298</v>
      </c>
      <c r="C26304" t="s">
        <v>6906</v>
      </c>
      <c r="D26304" t="s">
        <v>6972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6838</v>
      </c>
      <c r="B26305" s="60">
        <v>298</v>
      </c>
      <c r="C26305" t="s">
        <v>6906</v>
      </c>
      <c r="D26305" t="s">
        <v>6972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6838</v>
      </c>
      <c r="B26306" s="60">
        <v>298</v>
      </c>
      <c r="C26306" t="s">
        <v>6906</v>
      </c>
      <c r="D26306" t="s">
        <v>6972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6838</v>
      </c>
      <c r="B26307" s="60">
        <v>298</v>
      </c>
      <c r="C26307" t="s">
        <v>6906</v>
      </c>
      <c r="D26307" t="s">
        <v>6972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6838</v>
      </c>
      <c r="B26308" s="60">
        <v>298</v>
      </c>
      <c r="C26308" t="s">
        <v>6906</v>
      </c>
      <c r="D26308" t="s">
        <v>6972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6838</v>
      </c>
      <c r="B26309" s="60">
        <v>298</v>
      </c>
      <c r="C26309" t="s">
        <v>6906</v>
      </c>
      <c r="D26309" t="s">
        <v>6972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6838</v>
      </c>
      <c r="B26310" s="60">
        <v>298</v>
      </c>
      <c r="C26310" t="s">
        <v>6906</v>
      </c>
      <c r="D26310" t="s">
        <v>6972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6838</v>
      </c>
      <c r="B26311" s="60">
        <v>298</v>
      </c>
      <c r="C26311" t="s">
        <v>6906</v>
      </c>
      <c r="D26311" t="s">
        <v>6972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6838</v>
      </c>
      <c r="B26312" s="60">
        <v>298</v>
      </c>
      <c r="C26312" t="s">
        <v>6906</v>
      </c>
      <c r="D26312" t="s">
        <v>6972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6838</v>
      </c>
      <c r="B26313" s="60">
        <v>298</v>
      </c>
      <c r="C26313" t="s">
        <v>6906</v>
      </c>
      <c r="D26313" t="s">
        <v>6972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6838</v>
      </c>
      <c r="B26314" s="60">
        <v>298</v>
      </c>
      <c r="C26314" t="s">
        <v>6906</v>
      </c>
      <c r="D26314" t="s">
        <v>6972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6838</v>
      </c>
      <c r="B26315" s="60">
        <v>298</v>
      </c>
      <c r="C26315" t="s">
        <v>6906</v>
      </c>
      <c r="D26315" t="s">
        <v>6972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6838</v>
      </c>
      <c r="B26316" s="60">
        <v>298</v>
      </c>
      <c r="C26316" t="s">
        <v>6906</v>
      </c>
      <c r="D26316" t="s">
        <v>6972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6838</v>
      </c>
      <c r="B26317" s="60">
        <v>298</v>
      </c>
      <c r="C26317" t="s">
        <v>6906</v>
      </c>
      <c r="D26317" t="s">
        <v>6972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6838</v>
      </c>
      <c r="B26318" s="60">
        <v>298</v>
      </c>
      <c r="C26318" t="s">
        <v>6906</v>
      </c>
      <c r="D26318" t="s">
        <v>6972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6838</v>
      </c>
      <c r="B26319" s="60">
        <v>298</v>
      </c>
      <c r="C26319" t="s">
        <v>6906</v>
      </c>
      <c r="D26319" t="s">
        <v>6972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6838</v>
      </c>
      <c r="B26320" s="60">
        <v>298</v>
      </c>
      <c r="C26320" t="s">
        <v>6906</v>
      </c>
      <c r="D26320" t="s">
        <v>6972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6838</v>
      </c>
      <c r="B26321" s="60">
        <v>298</v>
      </c>
      <c r="C26321" t="s">
        <v>6906</v>
      </c>
      <c r="D26321" t="s">
        <v>6972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6838</v>
      </c>
      <c r="B26322" s="60">
        <v>298</v>
      </c>
      <c r="C26322" t="s">
        <v>6906</v>
      </c>
      <c r="D26322" t="s">
        <v>6972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6838</v>
      </c>
      <c r="B26323" s="60">
        <v>298</v>
      </c>
      <c r="C26323" t="s">
        <v>6906</v>
      </c>
      <c r="D26323" t="s">
        <v>6972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6838</v>
      </c>
      <c r="B26324" s="60">
        <v>298</v>
      </c>
      <c r="C26324" t="s">
        <v>6906</v>
      </c>
      <c r="D26324" t="s">
        <v>6972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6838</v>
      </c>
      <c r="B26325" s="60">
        <v>298</v>
      </c>
      <c r="C26325" t="s">
        <v>6906</v>
      </c>
      <c r="D26325" t="s">
        <v>6972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6838</v>
      </c>
      <c r="B26326" s="60">
        <v>298</v>
      </c>
      <c r="C26326" t="s">
        <v>6906</v>
      </c>
      <c r="D26326" t="s">
        <v>6972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6838</v>
      </c>
      <c r="B26327" s="60">
        <v>298</v>
      </c>
      <c r="C26327" t="s">
        <v>6906</v>
      </c>
      <c r="D26327" t="s">
        <v>6972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6838</v>
      </c>
      <c r="B26328" s="60">
        <v>298</v>
      </c>
      <c r="C26328" t="s">
        <v>6906</v>
      </c>
      <c r="D26328" t="s">
        <v>6972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6838</v>
      </c>
      <c r="B26329" s="60">
        <v>298</v>
      </c>
      <c r="C26329" t="s">
        <v>6906</v>
      </c>
      <c r="D26329" t="s">
        <v>6972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6838</v>
      </c>
      <c r="B26330" s="60">
        <v>298</v>
      </c>
      <c r="C26330" t="s">
        <v>6906</v>
      </c>
      <c r="D26330" t="s">
        <v>6972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6838</v>
      </c>
      <c r="B26331" s="60">
        <v>298</v>
      </c>
      <c r="C26331" t="s">
        <v>6906</v>
      </c>
      <c r="D26331" t="s">
        <v>6972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6838</v>
      </c>
      <c r="B26332" s="60">
        <v>298</v>
      </c>
      <c r="C26332" t="s">
        <v>6906</v>
      </c>
      <c r="D26332" t="s">
        <v>6972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6838</v>
      </c>
      <c r="B26333" s="60">
        <v>298</v>
      </c>
      <c r="C26333" t="s">
        <v>6906</v>
      </c>
      <c r="D26333" t="s">
        <v>6972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6838</v>
      </c>
      <c r="B26334" s="60">
        <v>298</v>
      </c>
      <c r="C26334" t="s">
        <v>6906</v>
      </c>
      <c r="D26334" t="s">
        <v>6972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6838</v>
      </c>
      <c r="B26335" s="60">
        <v>298</v>
      </c>
      <c r="C26335" t="s">
        <v>6906</v>
      </c>
      <c r="D26335" t="s">
        <v>6972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6838</v>
      </c>
      <c r="B26336" s="60">
        <v>298</v>
      </c>
      <c r="C26336" t="s">
        <v>6906</v>
      </c>
      <c r="D26336" t="s">
        <v>6972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6838</v>
      </c>
      <c r="B26337" s="60">
        <v>298</v>
      </c>
      <c r="C26337" t="s">
        <v>6906</v>
      </c>
      <c r="D26337" t="s">
        <v>6972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6838</v>
      </c>
      <c r="B26338" s="60">
        <v>298</v>
      </c>
      <c r="C26338" t="s">
        <v>6906</v>
      </c>
      <c r="D26338" t="s">
        <v>6972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6838</v>
      </c>
      <c r="B26339" s="60">
        <v>298</v>
      </c>
      <c r="C26339" t="s">
        <v>6906</v>
      </c>
      <c r="D26339" t="s">
        <v>6972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6838</v>
      </c>
      <c r="B26340" s="60">
        <v>298</v>
      </c>
      <c r="C26340" t="s">
        <v>6906</v>
      </c>
      <c r="D26340" t="s">
        <v>6972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6838</v>
      </c>
      <c r="B26341" s="60">
        <v>298</v>
      </c>
      <c r="C26341" t="s">
        <v>6906</v>
      </c>
      <c r="D26341" t="s">
        <v>6972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6838</v>
      </c>
      <c r="B26342" s="60">
        <v>298</v>
      </c>
      <c r="C26342" t="s">
        <v>6906</v>
      </c>
      <c r="D26342" t="s">
        <v>6972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6838</v>
      </c>
      <c r="B26343" s="60">
        <v>298</v>
      </c>
      <c r="C26343" t="s">
        <v>6906</v>
      </c>
      <c r="D26343" t="s">
        <v>6972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6838</v>
      </c>
      <c r="B26344" s="60">
        <v>298</v>
      </c>
      <c r="C26344" t="s">
        <v>6906</v>
      </c>
      <c r="D26344" t="s">
        <v>6972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6838</v>
      </c>
      <c r="B26345" s="60">
        <v>298</v>
      </c>
      <c r="C26345" t="s">
        <v>6906</v>
      </c>
      <c r="D26345" t="s">
        <v>6972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6838</v>
      </c>
      <c r="B26346" s="60">
        <v>298</v>
      </c>
      <c r="C26346" t="s">
        <v>6906</v>
      </c>
      <c r="D26346" t="s">
        <v>6972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6838</v>
      </c>
      <c r="B26347" s="60">
        <v>298</v>
      </c>
      <c r="C26347" t="s">
        <v>6906</v>
      </c>
      <c r="D26347" t="s">
        <v>6972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6838</v>
      </c>
      <c r="B26348" s="60">
        <v>298</v>
      </c>
      <c r="C26348" t="s">
        <v>6906</v>
      </c>
      <c r="D26348" t="s">
        <v>6972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6838</v>
      </c>
      <c r="B26349" s="60">
        <v>298</v>
      </c>
      <c r="C26349" t="s">
        <v>6906</v>
      </c>
      <c r="D26349" t="s">
        <v>6972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6838</v>
      </c>
      <c r="B26350" s="60">
        <v>298</v>
      </c>
      <c r="C26350" t="s">
        <v>6906</v>
      </c>
      <c r="D26350" t="s">
        <v>6972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6838</v>
      </c>
      <c r="B26351" s="60">
        <v>298</v>
      </c>
      <c r="C26351" t="s">
        <v>6906</v>
      </c>
      <c r="D26351" t="s">
        <v>6972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6838</v>
      </c>
      <c r="B26352" s="60">
        <v>298</v>
      </c>
      <c r="C26352" t="s">
        <v>6906</v>
      </c>
      <c r="D26352" t="s">
        <v>6972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6838</v>
      </c>
      <c r="B26353" s="60">
        <v>298</v>
      </c>
      <c r="C26353" t="s">
        <v>6906</v>
      </c>
      <c r="D26353" t="s">
        <v>6972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6838</v>
      </c>
      <c r="B26354" s="60">
        <v>298</v>
      </c>
      <c r="C26354" t="s">
        <v>6906</v>
      </c>
      <c r="D26354" t="s">
        <v>6972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6838</v>
      </c>
      <c r="B26355" s="60">
        <v>298</v>
      </c>
      <c r="C26355" t="s">
        <v>6906</v>
      </c>
      <c r="D26355" t="s">
        <v>6972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6838</v>
      </c>
      <c r="B26356" s="60">
        <v>298</v>
      </c>
      <c r="C26356" t="s">
        <v>6906</v>
      </c>
      <c r="D26356" t="s">
        <v>6972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6838</v>
      </c>
      <c r="B26357" s="60">
        <v>298</v>
      </c>
      <c r="C26357" t="s">
        <v>6906</v>
      </c>
      <c r="D26357" t="s">
        <v>6972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6838</v>
      </c>
      <c r="B26358" s="60">
        <v>298</v>
      </c>
      <c r="C26358" t="s">
        <v>6906</v>
      </c>
      <c r="D26358" t="s">
        <v>6972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6838</v>
      </c>
      <c r="B26359" s="60">
        <v>298</v>
      </c>
      <c r="C26359" t="s">
        <v>6906</v>
      </c>
      <c r="D26359" t="s">
        <v>6972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6838</v>
      </c>
      <c r="B26360" s="60">
        <v>298</v>
      </c>
      <c r="C26360" t="s">
        <v>6906</v>
      </c>
      <c r="D26360" t="s">
        <v>6972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6838</v>
      </c>
      <c r="B26361" s="60">
        <v>298</v>
      </c>
      <c r="C26361" t="s">
        <v>6906</v>
      </c>
      <c r="D26361" t="s">
        <v>6972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6838</v>
      </c>
      <c r="B26362" s="60">
        <v>298</v>
      </c>
      <c r="C26362" t="s">
        <v>6906</v>
      </c>
      <c r="D26362" t="s">
        <v>6972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6838</v>
      </c>
      <c r="B26363" s="60">
        <v>298</v>
      </c>
      <c r="C26363" t="s">
        <v>6906</v>
      </c>
      <c r="D26363" t="s">
        <v>6972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6838</v>
      </c>
      <c r="B26364" s="60">
        <v>298</v>
      </c>
      <c r="C26364" t="s">
        <v>6906</v>
      </c>
      <c r="D26364" t="s">
        <v>6972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6838</v>
      </c>
      <c r="B26365" s="60">
        <v>298</v>
      </c>
      <c r="C26365" t="s">
        <v>6906</v>
      </c>
      <c r="D26365" t="s">
        <v>6972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6838</v>
      </c>
      <c r="B26366" s="60">
        <v>298</v>
      </c>
      <c r="C26366" t="s">
        <v>6906</v>
      </c>
      <c r="D26366" t="s">
        <v>6972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6838</v>
      </c>
      <c r="B26367" s="60">
        <v>298</v>
      </c>
      <c r="C26367" t="s">
        <v>6906</v>
      </c>
      <c r="D26367" t="s">
        <v>6972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6838</v>
      </c>
      <c r="B26368" s="60">
        <v>298</v>
      </c>
      <c r="C26368" t="s">
        <v>6906</v>
      </c>
      <c r="D26368" t="s">
        <v>6972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6838</v>
      </c>
      <c r="B26369" s="60">
        <v>298</v>
      </c>
      <c r="C26369" t="s">
        <v>6906</v>
      </c>
      <c r="D26369" t="s">
        <v>6972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6838</v>
      </c>
      <c r="B26370" s="60">
        <v>298</v>
      </c>
      <c r="C26370" t="s">
        <v>6906</v>
      </c>
      <c r="D26370" t="s">
        <v>6972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6838</v>
      </c>
      <c r="B26371" s="60">
        <v>298</v>
      </c>
      <c r="C26371" t="s">
        <v>6906</v>
      </c>
      <c r="D26371" t="s">
        <v>6972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6838</v>
      </c>
      <c r="B26372" s="60">
        <v>298</v>
      </c>
      <c r="C26372" t="s">
        <v>6906</v>
      </c>
      <c r="D26372" t="s">
        <v>6972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6838</v>
      </c>
      <c r="B26373" s="60">
        <v>298</v>
      </c>
      <c r="C26373" t="s">
        <v>6906</v>
      </c>
      <c r="D26373" t="s">
        <v>6972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6838</v>
      </c>
      <c r="B26374" s="60">
        <v>298</v>
      </c>
      <c r="C26374" t="s">
        <v>6906</v>
      </c>
      <c r="D26374" t="s">
        <v>6972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6838</v>
      </c>
      <c r="B26375" s="60">
        <v>298</v>
      </c>
      <c r="C26375" t="s">
        <v>6906</v>
      </c>
      <c r="D26375" t="s">
        <v>6972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6838</v>
      </c>
      <c r="B26376" s="60">
        <v>298</v>
      </c>
      <c r="C26376" t="s">
        <v>6906</v>
      </c>
      <c r="D26376" t="s">
        <v>6972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6838</v>
      </c>
      <c r="B26377" s="60">
        <v>298</v>
      </c>
      <c r="C26377" t="s">
        <v>6906</v>
      </c>
      <c r="D26377" t="s">
        <v>6972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6838</v>
      </c>
      <c r="B26378" s="60">
        <v>298</v>
      </c>
      <c r="C26378" t="s">
        <v>6906</v>
      </c>
      <c r="D26378" t="s">
        <v>6972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6838</v>
      </c>
      <c r="B26379" s="60">
        <v>298</v>
      </c>
      <c r="C26379" t="s">
        <v>6906</v>
      </c>
      <c r="D26379" t="s">
        <v>6972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6838</v>
      </c>
      <c r="B26380" s="60">
        <v>298</v>
      </c>
      <c r="C26380" t="s">
        <v>6906</v>
      </c>
      <c r="D26380" t="s">
        <v>6972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6838</v>
      </c>
      <c r="B26381" s="60">
        <v>298</v>
      </c>
      <c r="C26381" t="s">
        <v>6906</v>
      </c>
      <c r="D26381" t="s">
        <v>6972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6838</v>
      </c>
      <c r="B26382" s="60">
        <v>298</v>
      </c>
      <c r="C26382" t="s">
        <v>6906</v>
      </c>
      <c r="D26382" t="s">
        <v>6972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6838</v>
      </c>
      <c r="B26383" s="60">
        <v>298</v>
      </c>
      <c r="C26383" t="s">
        <v>6906</v>
      </c>
      <c r="D26383" t="s">
        <v>6972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6838</v>
      </c>
      <c r="B26384" s="60">
        <v>298</v>
      </c>
      <c r="C26384" t="s">
        <v>6906</v>
      </c>
      <c r="D26384" t="s">
        <v>6972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6838</v>
      </c>
      <c r="B26385" s="60">
        <v>298</v>
      </c>
      <c r="C26385" t="s">
        <v>6906</v>
      </c>
      <c r="D26385" t="s">
        <v>6972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6838</v>
      </c>
      <c r="B26386" s="60">
        <v>298</v>
      </c>
      <c r="C26386" t="s">
        <v>6906</v>
      </c>
      <c r="D26386" t="s">
        <v>6972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6838</v>
      </c>
      <c r="B26387" s="60">
        <v>298</v>
      </c>
      <c r="C26387" t="s">
        <v>6906</v>
      </c>
      <c r="D26387" t="s">
        <v>6972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6838</v>
      </c>
      <c r="B26388" s="60">
        <v>298</v>
      </c>
      <c r="C26388" t="s">
        <v>6906</v>
      </c>
      <c r="D26388" t="s">
        <v>6972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6838</v>
      </c>
      <c r="B26389" s="60">
        <v>298</v>
      </c>
      <c r="C26389" t="s">
        <v>6906</v>
      </c>
      <c r="D26389" t="s">
        <v>6972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6838</v>
      </c>
      <c r="B26390" s="60">
        <v>298</v>
      </c>
      <c r="C26390" t="s">
        <v>6906</v>
      </c>
      <c r="D26390" t="s">
        <v>6972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6838</v>
      </c>
      <c r="B26391" s="60">
        <v>298</v>
      </c>
      <c r="C26391" t="s">
        <v>6906</v>
      </c>
      <c r="D26391" t="s">
        <v>6972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6838</v>
      </c>
      <c r="B26392" s="60">
        <v>298</v>
      </c>
      <c r="C26392" t="s">
        <v>6906</v>
      </c>
      <c r="D26392" t="s">
        <v>6972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6838</v>
      </c>
      <c r="B26393" s="60">
        <v>298</v>
      </c>
      <c r="C26393" t="s">
        <v>6906</v>
      </c>
      <c r="D26393" t="s">
        <v>6972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6838</v>
      </c>
      <c r="B26394" s="60">
        <v>298</v>
      </c>
      <c r="C26394" t="s">
        <v>6906</v>
      </c>
      <c r="D26394" t="s">
        <v>6972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6838</v>
      </c>
      <c r="B26395" s="60">
        <v>298</v>
      </c>
      <c r="C26395" t="s">
        <v>6906</v>
      </c>
      <c r="D26395" t="s">
        <v>6972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6838</v>
      </c>
      <c r="B26396" s="60">
        <v>298</v>
      </c>
      <c r="C26396" t="s">
        <v>6906</v>
      </c>
      <c r="D26396" t="s">
        <v>6972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6838</v>
      </c>
      <c r="B26397" s="60">
        <v>298</v>
      </c>
      <c r="C26397" t="s">
        <v>6906</v>
      </c>
      <c r="D26397" t="s">
        <v>6972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6838</v>
      </c>
      <c r="B26398" s="60">
        <v>298</v>
      </c>
      <c r="C26398" t="s">
        <v>6906</v>
      </c>
      <c r="D26398" t="s">
        <v>6972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6838</v>
      </c>
      <c r="B26399" s="60">
        <v>298</v>
      </c>
      <c r="C26399" t="s">
        <v>6906</v>
      </c>
      <c r="D26399" t="s">
        <v>6972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6838</v>
      </c>
      <c r="B26400" s="60">
        <v>298</v>
      </c>
      <c r="C26400" t="s">
        <v>6906</v>
      </c>
      <c r="D26400" t="s">
        <v>6972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6838</v>
      </c>
      <c r="B26401" s="60">
        <v>298</v>
      </c>
      <c r="C26401" t="s">
        <v>6906</v>
      </c>
      <c r="D26401" t="s">
        <v>6972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6838</v>
      </c>
      <c r="B26402" s="60">
        <v>298</v>
      </c>
      <c r="C26402" t="s">
        <v>6906</v>
      </c>
      <c r="D26402" t="s">
        <v>6972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6838</v>
      </c>
      <c r="B26403" s="60">
        <v>298</v>
      </c>
      <c r="C26403" t="s">
        <v>6906</v>
      </c>
      <c r="D26403" t="s">
        <v>6972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6838</v>
      </c>
      <c r="B26404" s="60">
        <v>298</v>
      </c>
      <c r="C26404" t="s">
        <v>6906</v>
      </c>
      <c r="D26404" t="s">
        <v>6972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6838</v>
      </c>
      <c r="B26405" s="60">
        <v>298</v>
      </c>
      <c r="C26405" t="s">
        <v>6906</v>
      </c>
      <c r="D26405" t="s">
        <v>6972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6838</v>
      </c>
      <c r="B26406" s="60">
        <v>298</v>
      </c>
      <c r="C26406" t="s">
        <v>6906</v>
      </c>
      <c r="D26406" t="s">
        <v>6972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6838</v>
      </c>
      <c r="B26407" s="60">
        <v>298</v>
      </c>
      <c r="C26407" t="s">
        <v>6906</v>
      </c>
      <c r="D26407" t="s">
        <v>6972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6838</v>
      </c>
      <c r="B26408" s="60">
        <v>298</v>
      </c>
      <c r="C26408" t="s">
        <v>6906</v>
      </c>
      <c r="D26408" t="s">
        <v>6972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6838</v>
      </c>
      <c r="B26409" s="60">
        <v>298</v>
      </c>
      <c r="C26409" t="s">
        <v>6906</v>
      </c>
      <c r="D26409" t="s">
        <v>6972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6838</v>
      </c>
      <c r="B26410" s="60">
        <v>298</v>
      </c>
      <c r="C26410" t="s">
        <v>6906</v>
      </c>
      <c r="D26410" t="s">
        <v>6972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6838</v>
      </c>
      <c r="B26411" s="60">
        <v>298</v>
      </c>
      <c r="C26411" t="s">
        <v>6906</v>
      </c>
      <c r="D26411" t="s">
        <v>6972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6838</v>
      </c>
      <c r="B26412" s="60">
        <v>298</v>
      </c>
      <c r="C26412" t="s">
        <v>6906</v>
      </c>
      <c r="D26412" t="s">
        <v>6972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6838</v>
      </c>
      <c r="B26413" s="60">
        <v>298</v>
      </c>
      <c r="C26413" t="s">
        <v>6906</v>
      </c>
      <c r="D26413" t="s">
        <v>6972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6838</v>
      </c>
      <c r="B26414" s="60">
        <v>298</v>
      </c>
      <c r="C26414" t="s">
        <v>6906</v>
      </c>
      <c r="D26414" t="s">
        <v>6972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6838</v>
      </c>
      <c r="B26415" s="60">
        <v>298</v>
      </c>
      <c r="C26415" t="s">
        <v>6906</v>
      </c>
      <c r="D26415" t="s">
        <v>6972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6838</v>
      </c>
      <c r="B26416" s="60">
        <v>298</v>
      </c>
      <c r="C26416" t="s">
        <v>6906</v>
      </c>
      <c r="D26416" t="s">
        <v>6972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6838</v>
      </c>
      <c r="B26417" s="60">
        <v>298</v>
      </c>
      <c r="C26417" t="s">
        <v>6906</v>
      </c>
      <c r="D26417" t="s">
        <v>6972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6838</v>
      </c>
      <c r="B26418" s="60">
        <v>298</v>
      </c>
      <c r="C26418" t="s">
        <v>6906</v>
      </c>
      <c r="D26418" t="s">
        <v>6972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6838</v>
      </c>
      <c r="B26419" s="60">
        <v>298</v>
      </c>
      <c r="C26419" t="s">
        <v>6906</v>
      </c>
      <c r="D26419" t="s">
        <v>6972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6838</v>
      </c>
      <c r="B26420" s="60">
        <v>298</v>
      </c>
      <c r="C26420" t="s">
        <v>6906</v>
      </c>
      <c r="D26420" t="s">
        <v>6972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6838</v>
      </c>
      <c r="B26421" s="60">
        <v>298</v>
      </c>
      <c r="C26421" t="s">
        <v>6906</v>
      </c>
      <c r="D26421" t="s">
        <v>6972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6838</v>
      </c>
      <c r="B26422" s="60">
        <v>298</v>
      </c>
      <c r="C26422" t="s">
        <v>6906</v>
      </c>
      <c r="D26422" t="s">
        <v>6972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6838</v>
      </c>
      <c r="B26423" s="60">
        <v>298</v>
      </c>
      <c r="C26423" t="s">
        <v>6906</v>
      </c>
      <c r="D26423" t="s">
        <v>6972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6838</v>
      </c>
      <c r="B26424" s="60">
        <v>298</v>
      </c>
      <c r="C26424" t="s">
        <v>6906</v>
      </c>
      <c r="D26424" t="s">
        <v>6972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6838</v>
      </c>
      <c r="B26425" s="60">
        <v>298</v>
      </c>
      <c r="C26425" t="s">
        <v>6906</v>
      </c>
      <c r="D26425" t="s">
        <v>6972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6838</v>
      </c>
      <c r="B26426" s="60">
        <v>298</v>
      </c>
      <c r="C26426" t="s">
        <v>6906</v>
      </c>
      <c r="D26426" t="s">
        <v>6972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6838</v>
      </c>
      <c r="B26427" s="60">
        <v>298</v>
      </c>
      <c r="C26427" t="s">
        <v>6906</v>
      </c>
      <c r="D26427" t="s">
        <v>6972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6838</v>
      </c>
      <c r="B26428" s="60">
        <v>298</v>
      </c>
      <c r="C26428" t="s">
        <v>6906</v>
      </c>
      <c r="D26428" t="s">
        <v>6972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6838</v>
      </c>
      <c r="B26429" s="60">
        <v>298</v>
      </c>
      <c r="C26429" t="s">
        <v>6906</v>
      </c>
      <c r="D26429" t="s">
        <v>6972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6838</v>
      </c>
      <c r="B26430" s="60">
        <v>298</v>
      </c>
      <c r="C26430" t="s">
        <v>6906</v>
      </c>
      <c r="D26430" t="s">
        <v>6972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6838</v>
      </c>
      <c r="B26431" s="60">
        <v>298</v>
      </c>
      <c r="C26431" t="s">
        <v>6906</v>
      </c>
      <c r="D26431" t="s">
        <v>6972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6838</v>
      </c>
      <c r="B26432" s="60">
        <v>298</v>
      </c>
      <c r="C26432" t="s">
        <v>6906</v>
      </c>
      <c r="D26432" t="s">
        <v>6972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6838</v>
      </c>
      <c r="B26433" s="60">
        <v>298</v>
      </c>
      <c r="C26433" t="s">
        <v>6906</v>
      </c>
      <c r="D26433" t="s">
        <v>6972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6838</v>
      </c>
      <c r="B26434" s="60">
        <v>298</v>
      </c>
      <c r="C26434" t="s">
        <v>6906</v>
      </c>
      <c r="D26434" t="s">
        <v>6972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6838</v>
      </c>
      <c r="B26435" s="60">
        <v>298</v>
      </c>
      <c r="C26435" t="s">
        <v>6906</v>
      </c>
      <c r="D26435" t="s">
        <v>6972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6838</v>
      </c>
      <c r="B26436" s="60">
        <v>298</v>
      </c>
      <c r="C26436" t="s">
        <v>6906</v>
      </c>
      <c r="D26436" t="s">
        <v>6972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6838</v>
      </c>
      <c r="B26437" s="60">
        <v>298</v>
      </c>
      <c r="C26437" t="s">
        <v>6906</v>
      </c>
      <c r="D26437" t="s">
        <v>6972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6838</v>
      </c>
      <c r="B26438" s="60">
        <v>298</v>
      </c>
      <c r="C26438" t="s">
        <v>6906</v>
      </c>
      <c r="D26438" t="s">
        <v>6972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6838</v>
      </c>
      <c r="B26439" s="60">
        <v>298</v>
      </c>
      <c r="C26439" t="s">
        <v>6906</v>
      </c>
      <c r="D26439" t="s">
        <v>6972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6838</v>
      </c>
      <c r="B26440" s="60">
        <v>298</v>
      </c>
      <c r="C26440" t="s">
        <v>6906</v>
      </c>
      <c r="D26440" t="s">
        <v>6972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6838</v>
      </c>
      <c r="B26441" s="60">
        <v>298</v>
      </c>
      <c r="C26441" t="s">
        <v>6906</v>
      </c>
      <c r="D26441" t="s">
        <v>6972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6838</v>
      </c>
      <c r="B26442" s="60">
        <v>298</v>
      </c>
      <c r="C26442" t="s">
        <v>6906</v>
      </c>
      <c r="D26442" t="s">
        <v>6972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6838</v>
      </c>
      <c r="B26443" s="60">
        <v>298</v>
      </c>
      <c r="C26443" t="s">
        <v>6906</v>
      </c>
      <c r="D26443" t="s">
        <v>6972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6838</v>
      </c>
      <c r="B26444" s="60">
        <v>298</v>
      </c>
      <c r="C26444" t="s">
        <v>6906</v>
      </c>
      <c r="D26444" t="s">
        <v>6972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6838</v>
      </c>
      <c r="B26445" s="60">
        <v>298</v>
      </c>
      <c r="C26445" t="s">
        <v>6906</v>
      </c>
      <c r="D26445" t="s">
        <v>6972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6838</v>
      </c>
      <c r="B26446" s="60">
        <v>298</v>
      </c>
      <c r="C26446" t="s">
        <v>6906</v>
      </c>
      <c r="D26446" t="s">
        <v>6972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6838</v>
      </c>
      <c r="B26447" s="60">
        <v>298</v>
      </c>
      <c r="C26447" t="s">
        <v>6906</v>
      </c>
      <c r="D26447" t="s">
        <v>6972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6838</v>
      </c>
      <c r="B26448" s="60">
        <v>298</v>
      </c>
      <c r="C26448" t="s">
        <v>6906</v>
      </c>
      <c r="D26448" t="s">
        <v>6972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6838</v>
      </c>
      <c r="B26449" s="60">
        <v>298</v>
      </c>
      <c r="C26449" t="s">
        <v>6906</v>
      </c>
      <c r="D26449" t="s">
        <v>6972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6838</v>
      </c>
      <c r="B26450" s="60">
        <v>298</v>
      </c>
      <c r="C26450" t="s">
        <v>6906</v>
      </c>
      <c r="D26450" t="s">
        <v>6972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6838</v>
      </c>
      <c r="B26451" s="60">
        <v>298</v>
      </c>
      <c r="C26451" t="s">
        <v>6906</v>
      </c>
      <c r="D26451" t="s">
        <v>6972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6838</v>
      </c>
      <c r="B26452" s="60">
        <v>298</v>
      </c>
      <c r="C26452" t="s">
        <v>6906</v>
      </c>
      <c r="D26452" t="s">
        <v>6972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6838</v>
      </c>
      <c r="B26453" s="60">
        <v>298</v>
      </c>
      <c r="C26453" t="s">
        <v>6906</v>
      </c>
      <c r="D26453" t="s">
        <v>6972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6838</v>
      </c>
      <c r="B26454" s="60">
        <v>298</v>
      </c>
      <c r="C26454" t="s">
        <v>6906</v>
      </c>
      <c r="D26454" t="s">
        <v>6972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6838</v>
      </c>
      <c r="B26455" s="60">
        <v>298</v>
      </c>
      <c r="C26455" t="s">
        <v>6906</v>
      </c>
      <c r="D26455" t="s">
        <v>6972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6838</v>
      </c>
      <c r="B26456" s="60">
        <v>298</v>
      </c>
      <c r="C26456" t="s">
        <v>6906</v>
      </c>
      <c r="D26456" t="s">
        <v>6972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6838</v>
      </c>
      <c r="B26457" s="60">
        <v>298</v>
      </c>
      <c r="C26457" t="s">
        <v>6906</v>
      </c>
      <c r="D26457" t="s">
        <v>6972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6838</v>
      </c>
      <c r="B26458" s="60">
        <v>298</v>
      </c>
      <c r="C26458" t="s">
        <v>6906</v>
      </c>
      <c r="D26458" t="s">
        <v>6972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6838</v>
      </c>
      <c r="B26459" s="60">
        <v>298</v>
      </c>
      <c r="C26459" t="s">
        <v>6906</v>
      </c>
      <c r="D26459" t="s">
        <v>6972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6838</v>
      </c>
      <c r="B26460" s="60">
        <v>298</v>
      </c>
      <c r="C26460" t="s">
        <v>6906</v>
      </c>
      <c r="D26460" t="s">
        <v>6972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6838</v>
      </c>
      <c r="B26461" s="60">
        <v>298</v>
      </c>
      <c r="C26461" t="s">
        <v>6906</v>
      </c>
      <c r="D26461" t="s">
        <v>6972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6838</v>
      </c>
      <c r="B26462" s="60">
        <v>298</v>
      </c>
      <c r="C26462" t="s">
        <v>6906</v>
      </c>
      <c r="D26462" t="s">
        <v>6972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6838</v>
      </c>
      <c r="B26463" s="60">
        <v>298</v>
      </c>
      <c r="C26463" t="s">
        <v>6906</v>
      </c>
      <c r="D26463" t="s">
        <v>6972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6838</v>
      </c>
      <c r="B26464" s="60">
        <v>298</v>
      </c>
      <c r="C26464" t="s">
        <v>6906</v>
      </c>
      <c r="D26464" t="s">
        <v>6972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6838</v>
      </c>
      <c r="B26465" s="60">
        <v>298</v>
      </c>
      <c r="C26465" t="s">
        <v>6906</v>
      </c>
      <c r="D26465" t="s">
        <v>6972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6838</v>
      </c>
      <c r="B26466" s="60">
        <v>298</v>
      </c>
      <c r="C26466" t="s">
        <v>6906</v>
      </c>
      <c r="D26466" t="s">
        <v>6972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6838</v>
      </c>
      <c r="B26467" s="60">
        <v>298</v>
      </c>
      <c r="C26467" t="s">
        <v>6906</v>
      </c>
      <c r="D26467" t="s">
        <v>6972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6838</v>
      </c>
      <c r="B26468" s="60">
        <v>298</v>
      </c>
      <c r="C26468" t="s">
        <v>6906</v>
      </c>
      <c r="D26468" t="s">
        <v>6972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6838</v>
      </c>
      <c r="B26469" s="60">
        <v>298</v>
      </c>
      <c r="C26469" t="s">
        <v>6906</v>
      </c>
      <c r="D26469" t="s">
        <v>6972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6838</v>
      </c>
      <c r="B26470" s="60">
        <v>298</v>
      </c>
      <c r="C26470" t="s">
        <v>6906</v>
      </c>
      <c r="D26470" t="s">
        <v>6972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6838</v>
      </c>
      <c r="B26471" s="60">
        <v>298</v>
      </c>
      <c r="C26471" t="s">
        <v>6906</v>
      </c>
      <c r="D26471" t="s">
        <v>6972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6838</v>
      </c>
      <c r="B26472" s="60">
        <v>298</v>
      </c>
      <c r="C26472" t="s">
        <v>6906</v>
      </c>
      <c r="D26472" t="s">
        <v>6972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6838</v>
      </c>
      <c r="B26473" s="60">
        <v>298</v>
      </c>
      <c r="C26473" t="s">
        <v>6906</v>
      </c>
      <c r="D26473" t="s">
        <v>6972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6838</v>
      </c>
      <c r="B26474" s="60">
        <v>298</v>
      </c>
      <c r="C26474" t="s">
        <v>6906</v>
      </c>
      <c r="D26474" t="s">
        <v>6972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6838</v>
      </c>
      <c r="B26475" s="60">
        <v>298</v>
      </c>
      <c r="C26475" t="s">
        <v>6906</v>
      </c>
      <c r="D26475" t="s">
        <v>6972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6838</v>
      </c>
      <c r="B26476" s="60">
        <v>298</v>
      </c>
      <c r="C26476" t="s">
        <v>6906</v>
      </c>
      <c r="D26476" t="s">
        <v>6972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6838</v>
      </c>
      <c r="B26477" s="60">
        <v>298</v>
      </c>
      <c r="C26477" t="s">
        <v>6906</v>
      </c>
      <c r="D26477" t="s">
        <v>6972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6838</v>
      </c>
      <c r="B26478" s="60">
        <v>298</v>
      </c>
      <c r="C26478" t="s">
        <v>6906</v>
      </c>
      <c r="D26478" t="s">
        <v>6972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6838</v>
      </c>
      <c r="B26479" s="60">
        <v>298</v>
      </c>
      <c r="C26479" t="s">
        <v>6906</v>
      </c>
      <c r="D26479" t="s">
        <v>6972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6838</v>
      </c>
      <c r="B26480" s="60">
        <v>298</v>
      </c>
      <c r="C26480" t="s">
        <v>6906</v>
      </c>
      <c r="D26480" t="s">
        <v>6972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6838</v>
      </c>
      <c r="B26481" s="60">
        <v>298</v>
      </c>
      <c r="C26481" t="s">
        <v>6906</v>
      </c>
      <c r="D26481" t="s">
        <v>6972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6838</v>
      </c>
      <c r="B26482" s="60">
        <v>298</v>
      </c>
      <c r="C26482" t="s">
        <v>6906</v>
      </c>
      <c r="D26482" t="s">
        <v>6972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6838</v>
      </c>
      <c r="B26483" s="60">
        <v>298</v>
      </c>
      <c r="C26483" t="s">
        <v>6906</v>
      </c>
      <c r="D26483" t="s">
        <v>6972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6838</v>
      </c>
      <c r="B26484" s="60">
        <v>298</v>
      </c>
      <c r="C26484" t="s">
        <v>6906</v>
      </c>
      <c r="D26484" t="s">
        <v>6972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6838</v>
      </c>
      <c r="B26485" s="60">
        <v>298</v>
      </c>
      <c r="C26485" t="s">
        <v>6906</v>
      </c>
      <c r="D26485" t="s">
        <v>6972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6838</v>
      </c>
      <c r="B26486" s="60">
        <v>298</v>
      </c>
      <c r="C26486" t="s">
        <v>6906</v>
      </c>
      <c r="D26486" t="s">
        <v>6972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6838</v>
      </c>
      <c r="B26487" s="60">
        <v>298</v>
      </c>
      <c r="C26487" t="s">
        <v>6906</v>
      </c>
      <c r="D26487" t="s">
        <v>6972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6838</v>
      </c>
      <c r="B26488" s="60">
        <v>298</v>
      </c>
      <c r="C26488" t="s">
        <v>6906</v>
      </c>
      <c r="D26488" t="s">
        <v>6972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6838</v>
      </c>
      <c r="B26489" s="60">
        <v>298</v>
      </c>
      <c r="C26489" t="s">
        <v>6906</v>
      </c>
      <c r="D26489" t="s">
        <v>6972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6838</v>
      </c>
      <c r="B26490" s="60">
        <v>298</v>
      </c>
      <c r="C26490" t="s">
        <v>6906</v>
      </c>
      <c r="D26490" t="s">
        <v>6972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6838</v>
      </c>
      <c r="B26491" s="60">
        <v>298</v>
      </c>
      <c r="C26491" t="s">
        <v>6906</v>
      </c>
      <c r="D26491" t="s">
        <v>6972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6838</v>
      </c>
      <c r="B26492" s="60">
        <v>298</v>
      </c>
      <c r="C26492" t="s">
        <v>6906</v>
      </c>
      <c r="D26492" t="s">
        <v>6972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6838</v>
      </c>
      <c r="B26493" s="60">
        <v>298</v>
      </c>
      <c r="C26493" t="s">
        <v>6906</v>
      </c>
      <c r="D26493" t="s">
        <v>6972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6838</v>
      </c>
      <c r="B26494" s="60">
        <v>298</v>
      </c>
      <c r="C26494" t="s">
        <v>6906</v>
      </c>
      <c r="D26494" t="s">
        <v>6972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6838</v>
      </c>
      <c r="B26495" s="60">
        <v>298</v>
      </c>
      <c r="C26495" t="s">
        <v>6906</v>
      </c>
      <c r="D26495" t="s">
        <v>6972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6838</v>
      </c>
      <c r="B26496" s="60">
        <v>298</v>
      </c>
      <c r="C26496" t="s">
        <v>6906</v>
      </c>
      <c r="D26496" t="s">
        <v>6972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6838</v>
      </c>
      <c r="B26497" s="60">
        <v>298</v>
      </c>
      <c r="C26497" t="s">
        <v>6906</v>
      </c>
      <c r="D26497" t="s">
        <v>6972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6838</v>
      </c>
      <c r="B26498" s="60">
        <v>298</v>
      </c>
      <c r="C26498" t="s">
        <v>6906</v>
      </c>
      <c r="D26498" t="s">
        <v>6972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6838</v>
      </c>
      <c r="B26499" s="60">
        <v>298</v>
      </c>
      <c r="C26499" t="s">
        <v>6906</v>
      </c>
      <c r="D26499" t="s">
        <v>6972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6838</v>
      </c>
      <c r="B26500" s="60">
        <v>298</v>
      </c>
      <c r="C26500" t="s">
        <v>6906</v>
      </c>
      <c r="D26500" t="s">
        <v>6972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6838</v>
      </c>
      <c r="B26501" s="60">
        <v>298</v>
      </c>
      <c r="C26501" t="s">
        <v>6906</v>
      </c>
      <c r="D26501" t="s">
        <v>6972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6838</v>
      </c>
      <c r="B26502" s="60">
        <v>298</v>
      </c>
      <c r="C26502" t="s">
        <v>6906</v>
      </c>
      <c r="D26502" t="s">
        <v>6972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6838</v>
      </c>
      <c r="B26503" s="60">
        <v>298</v>
      </c>
      <c r="C26503" t="s">
        <v>6906</v>
      </c>
      <c r="D26503" t="s">
        <v>6972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6838</v>
      </c>
      <c r="B26504" s="60">
        <v>298</v>
      </c>
      <c r="C26504" t="s">
        <v>6906</v>
      </c>
      <c r="D26504" t="s">
        <v>6972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6838</v>
      </c>
      <c r="B26505" s="60">
        <v>298</v>
      </c>
      <c r="C26505" t="s">
        <v>6906</v>
      </c>
      <c r="D26505" t="s">
        <v>6972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6838</v>
      </c>
      <c r="B26506" s="60">
        <v>298</v>
      </c>
      <c r="C26506" t="s">
        <v>6906</v>
      </c>
      <c r="D26506" t="s">
        <v>6972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6838</v>
      </c>
      <c r="B26507" s="60">
        <v>298</v>
      </c>
      <c r="C26507" t="s">
        <v>6906</v>
      </c>
      <c r="D26507" t="s">
        <v>6972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6838</v>
      </c>
      <c r="B26508" s="60">
        <v>298</v>
      </c>
      <c r="C26508" t="s">
        <v>6906</v>
      </c>
      <c r="D26508" t="s">
        <v>6972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6838</v>
      </c>
      <c r="B26509" s="60">
        <v>298</v>
      </c>
      <c r="C26509" t="s">
        <v>6906</v>
      </c>
      <c r="D26509" t="s">
        <v>6972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6838</v>
      </c>
      <c r="B26510" s="60">
        <v>298</v>
      </c>
      <c r="C26510" t="s">
        <v>6906</v>
      </c>
      <c r="D26510" t="s">
        <v>6972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6838</v>
      </c>
      <c r="B26511" s="60">
        <v>298</v>
      </c>
      <c r="C26511" t="s">
        <v>6906</v>
      </c>
      <c r="D26511" t="s">
        <v>6972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6838</v>
      </c>
      <c r="B26512" s="60">
        <v>298</v>
      </c>
      <c r="C26512" t="s">
        <v>6906</v>
      </c>
      <c r="D26512" t="s">
        <v>6972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6838</v>
      </c>
      <c r="B26513" s="60">
        <v>298</v>
      </c>
      <c r="C26513" t="s">
        <v>6906</v>
      </c>
      <c r="D26513" t="s">
        <v>6972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6838</v>
      </c>
      <c r="B26514" s="60">
        <v>298</v>
      </c>
      <c r="C26514" t="s">
        <v>6906</v>
      </c>
      <c r="D26514" t="s">
        <v>6972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6838</v>
      </c>
      <c r="B26515" s="60">
        <v>298</v>
      </c>
      <c r="C26515" t="s">
        <v>6906</v>
      </c>
      <c r="D26515" t="s">
        <v>6972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6838</v>
      </c>
      <c r="B26516" s="60">
        <v>298</v>
      </c>
      <c r="C26516" t="s">
        <v>6906</v>
      </c>
      <c r="D26516" t="s">
        <v>6972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6838</v>
      </c>
      <c r="B26517" s="60">
        <v>298</v>
      </c>
      <c r="C26517" t="s">
        <v>6906</v>
      </c>
      <c r="D26517" t="s">
        <v>6972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6838</v>
      </c>
      <c r="B26518" s="60">
        <v>298</v>
      </c>
      <c r="C26518" t="s">
        <v>6906</v>
      </c>
      <c r="D26518" t="s">
        <v>6972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6838</v>
      </c>
      <c r="B26519" s="60">
        <v>298</v>
      </c>
      <c r="C26519" t="s">
        <v>6906</v>
      </c>
      <c r="D26519" t="s">
        <v>6972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6838</v>
      </c>
      <c r="B26520" s="60">
        <v>298</v>
      </c>
      <c r="C26520" t="s">
        <v>6906</v>
      </c>
      <c r="D26520" t="s">
        <v>6972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6838</v>
      </c>
      <c r="B26521" s="60">
        <v>298</v>
      </c>
      <c r="C26521" t="s">
        <v>6906</v>
      </c>
      <c r="D26521" t="s">
        <v>6972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6839</v>
      </c>
      <c r="B26522" s="60">
        <v>582</v>
      </c>
      <c r="C26522" t="s">
        <v>6907</v>
      </c>
      <c r="D26522" t="s">
        <v>6973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6839</v>
      </c>
      <c r="B26523" s="60">
        <v>582</v>
      </c>
      <c r="C26523" t="s">
        <v>6907</v>
      </c>
      <c r="D26523" t="s">
        <v>6973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6839</v>
      </c>
      <c r="B26524" s="60">
        <v>582</v>
      </c>
      <c r="C26524" t="s">
        <v>6907</v>
      </c>
      <c r="D26524" t="s">
        <v>6973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6839</v>
      </c>
      <c r="B26525" s="60">
        <v>582</v>
      </c>
      <c r="C26525" t="s">
        <v>6907</v>
      </c>
      <c r="D26525" t="s">
        <v>6973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6839</v>
      </c>
      <c r="B26526" s="60">
        <v>582</v>
      </c>
      <c r="C26526" t="s">
        <v>6907</v>
      </c>
      <c r="D26526" t="s">
        <v>6973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6839</v>
      </c>
      <c r="B26527" s="60">
        <v>582</v>
      </c>
      <c r="C26527" t="s">
        <v>6907</v>
      </c>
      <c r="D26527" t="s">
        <v>6973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6839</v>
      </c>
      <c r="B26528" s="60">
        <v>582</v>
      </c>
      <c r="C26528" t="s">
        <v>6907</v>
      </c>
      <c r="D26528" t="s">
        <v>6973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6839</v>
      </c>
      <c r="B26529" s="60">
        <v>582</v>
      </c>
      <c r="C26529" t="s">
        <v>6907</v>
      </c>
      <c r="D26529" t="s">
        <v>6973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6839</v>
      </c>
      <c r="B26530" s="60">
        <v>582</v>
      </c>
      <c r="C26530" t="s">
        <v>6907</v>
      </c>
      <c r="D26530" t="s">
        <v>6973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6839</v>
      </c>
      <c r="B26531" s="60">
        <v>582</v>
      </c>
      <c r="C26531" t="s">
        <v>6907</v>
      </c>
      <c r="D26531" t="s">
        <v>6973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6839</v>
      </c>
      <c r="B26532" s="60">
        <v>582</v>
      </c>
      <c r="C26532" t="s">
        <v>6907</v>
      </c>
      <c r="D26532" t="s">
        <v>6973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6839</v>
      </c>
      <c r="B26533" s="60">
        <v>582</v>
      </c>
      <c r="C26533" t="s">
        <v>6907</v>
      </c>
      <c r="D26533" t="s">
        <v>6973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6839</v>
      </c>
      <c r="B26534" s="60">
        <v>582</v>
      </c>
      <c r="C26534" t="s">
        <v>6907</v>
      </c>
      <c r="D26534" t="s">
        <v>6973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6839</v>
      </c>
      <c r="B26535" s="60">
        <v>582</v>
      </c>
      <c r="C26535" t="s">
        <v>6907</v>
      </c>
      <c r="D26535" t="s">
        <v>6973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6839</v>
      </c>
      <c r="B26536" s="60">
        <v>582</v>
      </c>
      <c r="C26536" t="s">
        <v>6907</v>
      </c>
      <c r="D26536" t="s">
        <v>6973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6839</v>
      </c>
      <c r="B26537" s="60">
        <v>582</v>
      </c>
      <c r="C26537" t="s">
        <v>6907</v>
      </c>
      <c r="D26537" t="s">
        <v>6973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6839</v>
      </c>
      <c r="B26538" s="60">
        <v>582</v>
      </c>
      <c r="C26538" t="s">
        <v>6907</v>
      </c>
      <c r="D26538" t="s">
        <v>6973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6839</v>
      </c>
      <c r="B26539" s="60">
        <v>582</v>
      </c>
      <c r="C26539" t="s">
        <v>6907</v>
      </c>
      <c r="D26539" t="s">
        <v>6973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6839</v>
      </c>
      <c r="B26540" s="60">
        <v>582</v>
      </c>
      <c r="C26540" t="s">
        <v>6907</v>
      </c>
      <c r="D26540" t="s">
        <v>6973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6839</v>
      </c>
      <c r="B26541" s="60">
        <v>582</v>
      </c>
      <c r="C26541" t="s">
        <v>6907</v>
      </c>
      <c r="D26541" t="s">
        <v>6973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6839</v>
      </c>
      <c r="B26542" s="60">
        <v>582</v>
      </c>
      <c r="C26542" t="s">
        <v>6907</v>
      </c>
      <c r="D26542" t="s">
        <v>6973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6839</v>
      </c>
      <c r="B26543" s="60">
        <v>582</v>
      </c>
      <c r="C26543" t="s">
        <v>6907</v>
      </c>
      <c r="D26543" t="s">
        <v>6973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6839</v>
      </c>
      <c r="B26544" s="60">
        <v>582</v>
      </c>
      <c r="C26544" t="s">
        <v>6907</v>
      </c>
      <c r="D26544" t="s">
        <v>6973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6839</v>
      </c>
      <c r="B26545" s="60">
        <v>582</v>
      </c>
      <c r="C26545" t="s">
        <v>6907</v>
      </c>
      <c r="D26545" t="s">
        <v>6973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6839</v>
      </c>
      <c r="B26546" s="60">
        <v>582</v>
      </c>
      <c r="C26546" t="s">
        <v>6907</v>
      </c>
      <c r="D26546" t="s">
        <v>6973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6839</v>
      </c>
      <c r="B26547" s="60">
        <v>582</v>
      </c>
      <c r="C26547" t="s">
        <v>6907</v>
      </c>
      <c r="D26547" t="s">
        <v>6973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6839</v>
      </c>
      <c r="B26548" s="60">
        <v>582</v>
      </c>
      <c r="C26548" t="s">
        <v>6907</v>
      </c>
      <c r="D26548" t="s">
        <v>6973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6839</v>
      </c>
      <c r="B26549" s="60">
        <v>582</v>
      </c>
      <c r="C26549" t="s">
        <v>6907</v>
      </c>
      <c r="D26549" t="s">
        <v>6973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6839</v>
      </c>
      <c r="B26550" s="60">
        <v>582</v>
      </c>
      <c r="C26550" t="s">
        <v>6907</v>
      </c>
      <c r="D26550" t="s">
        <v>6973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6839</v>
      </c>
      <c r="B26551" s="60">
        <v>582</v>
      </c>
      <c r="C26551" t="s">
        <v>6907</v>
      </c>
      <c r="D26551" t="s">
        <v>6973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6839</v>
      </c>
      <c r="B26552" s="60">
        <v>582</v>
      </c>
      <c r="C26552" t="s">
        <v>6907</v>
      </c>
      <c r="D26552" t="s">
        <v>6973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6839</v>
      </c>
      <c r="B26553" s="60">
        <v>582</v>
      </c>
      <c r="C26553" t="s">
        <v>6907</v>
      </c>
      <c r="D26553" t="s">
        <v>6973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6839</v>
      </c>
      <c r="B26554" s="60">
        <v>582</v>
      </c>
      <c r="C26554" t="s">
        <v>6907</v>
      </c>
      <c r="D26554" t="s">
        <v>6973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6839</v>
      </c>
      <c r="B26555" s="60">
        <v>582</v>
      </c>
      <c r="C26555" t="s">
        <v>6907</v>
      </c>
      <c r="D26555" t="s">
        <v>6973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6839</v>
      </c>
      <c r="B26556" s="60">
        <v>582</v>
      </c>
      <c r="C26556" t="s">
        <v>6907</v>
      </c>
      <c r="D26556" t="s">
        <v>6973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6839</v>
      </c>
      <c r="B26557" s="60">
        <v>582</v>
      </c>
      <c r="C26557" t="s">
        <v>6907</v>
      </c>
      <c r="D26557" t="s">
        <v>6973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6839</v>
      </c>
      <c r="B26558" s="60">
        <v>582</v>
      </c>
      <c r="C26558" t="s">
        <v>6907</v>
      </c>
      <c r="D26558" t="s">
        <v>6973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6839</v>
      </c>
      <c r="B26559" s="60">
        <v>582</v>
      </c>
      <c r="C26559" t="s">
        <v>6907</v>
      </c>
      <c r="D26559" t="s">
        <v>6973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6839</v>
      </c>
      <c r="B26560" s="60">
        <v>582</v>
      </c>
      <c r="C26560" t="s">
        <v>6907</v>
      </c>
      <c r="D26560" t="s">
        <v>6973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6839</v>
      </c>
      <c r="B26561" s="60">
        <v>582</v>
      </c>
      <c r="C26561" t="s">
        <v>6907</v>
      </c>
      <c r="D26561" t="s">
        <v>6973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6839</v>
      </c>
      <c r="B26562" s="60">
        <v>582</v>
      </c>
      <c r="C26562" t="s">
        <v>6907</v>
      </c>
      <c r="D26562" t="s">
        <v>6973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6839</v>
      </c>
      <c r="B26563" s="60">
        <v>582</v>
      </c>
      <c r="C26563" t="s">
        <v>6907</v>
      </c>
      <c r="D26563" t="s">
        <v>6973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6839</v>
      </c>
      <c r="B26564" s="60">
        <v>582</v>
      </c>
      <c r="C26564" t="s">
        <v>6907</v>
      </c>
      <c r="D26564" t="s">
        <v>6973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6839</v>
      </c>
      <c r="B26565" s="60">
        <v>582</v>
      </c>
      <c r="C26565" t="s">
        <v>6907</v>
      </c>
      <c r="D26565" t="s">
        <v>6973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6839</v>
      </c>
      <c r="B26566" s="60">
        <v>582</v>
      </c>
      <c r="C26566" t="s">
        <v>6907</v>
      </c>
      <c r="D26566" t="s">
        <v>6973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6839</v>
      </c>
      <c r="B26567" s="60">
        <v>582</v>
      </c>
      <c r="C26567" t="s">
        <v>6907</v>
      </c>
      <c r="D26567" t="s">
        <v>6973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6839</v>
      </c>
      <c r="B26568" s="60">
        <v>582</v>
      </c>
      <c r="C26568" t="s">
        <v>6907</v>
      </c>
      <c r="D26568" t="s">
        <v>6973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6839</v>
      </c>
      <c r="B26569" s="60">
        <v>582</v>
      </c>
      <c r="C26569" t="s">
        <v>6907</v>
      </c>
      <c r="D26569" t="s">
        <v>6973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6839</v>
      </c>
      <c r="B26570" s="60">
        <v>582</v>
      </c>
      <c r="C26570" t="s">
        <v>6907</v>
      </c>
      <c r="D26570" t="s">
        <v>6973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6839</v>
      </c>
      <c r="B26571" s="60">
        <v>582</v>
      </c>
      <c r="C26571" t="s">
        <v>6907</v>
      </c>
      <c r="D26571" t="s">
        <v>6973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6839</v>
      </c>
      <c r="B26572" s="60">
        <v>582</v>
      </c>
      <c r="C26572" t="s">
        <v>6907</v>
      </c>
      <c r="D26572" t="s">
        <v>6973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6839</v>
      </c>
      <c r="B26573" s="60">
        <v>582</v>
      </c>
      <c r="C26573" t="s">
        <v>6907</v>
      </c>
      <c r="D26573" t="s">
        <v>6973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6839</v>
      </c>
      <c r="B26574" s="60">
        <v>582</v>
      </c>
      <c r="C26574" t="s">
        <v>6907</v>
      </c>
      <c r="D26574" t="s">
        <v>6973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6839</v>
      </c>
      <c r="B26575" s="60">
        <v>582</v>
      </c>
      <c r="C26575" t="s">
        <v>6907</v>
      </c>
      <c r="D26575" t="s">
        <v>6973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6839</v>
      </c>
      <c r="B26576" s="60">
        <v>582</v>
      </c>
      <c r="C26576" t="s">
        <v>6907</v>
      </c>
      <c r="D26576" t="s">
        <v>6973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6839</v>
      </c>
      <c r="B26577" s="60">
        <v>582</v>
      </c>
      <c r="C26577" t="s">
        <v>6907</v>
      </c>
      <c r="D26577" t="s">
        <v>6973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6839</v>
      </c>
      <c r="B26578" s="60">
        <v>582</v>
      </c>
      <c r="C26578" t="s">
        <v>6907</v>
      </c>
      <c r="D26578" t="s">
        <v>6973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6839</v>
      </c>
      <c r="B26579" s="60">
        <v>582</v>
      </c>
      <c r="C26579" t="s">
        <v>6907</v>
      </c>
      <c r="D26579" t="s">
        <v>6973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6839</v>
      </c>
      <c r="B26580" s="60">
        <v>582</v>
      </c>
      <c r="C26580" t="s">
        <v>6907</v>
      </c>
      <c r="D26580" t="s">
        <v>6973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6839</v>
      </c>
      <c r="B26581" s="60">
        <v>582</v>
      </c>
      <c r="C26581" t="s">
        <v>6907</v>
      </c>
      <c r="D26581" t="s">
        <v>6973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6839</v>
      </c>
      <c r="B26582" s="60">
        <v>582</v>
      </c>
      <c r="C26582" t="s">
        <v>6907</v>
      </c>
      <c r="D26582" t="s">
        <v>6973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6839</v>
      </c>
      <c r="B26583" s="60">
        <v>582</v>
      </c>
      <c r="C26583" t="s">
        <v>6907</v>
      </c>
      <c r="D26583" t="s">
        <v>6973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6839</v>
      </c>
      <c r="B26584" s="60">
        <v>582</v>
      </c>
      <c r="C26584" t="s">
        <v>6907</v>
      </c>
      <c r="D26584" t="s">
        <v>6973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6839</v>
      </c>
      <c r="B26585" s="60">
        <v>582</v>
      </c>
      <c r="C26585" t="s">
        <v>6907</v>
      </c>
      <c r="D26585" t="s">
        <v>6973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6839</v>
      </c>
      <c r="B26586" s="60">
        <v>582</v>
      </c>
      <c r="C26586" t="s">
        <v>6907</v>
      </c>
      <c r="D26586" t="s">
        <v>6973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6839</v>
      </c>
      <c r="B26587" s="60">
        <v>582</v>
      </c>
      <c r="C26587" t="s">
        <v>6907</v>
      </c>
      <c r="D26587" t="s">
        <v>6973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6839</v>
      </c>
      <c r="B26588" s="60">
        <v>582</v>
      </c>
      <c r="C26588" t="s">
        <v>6907</v>
      </c>
      <c r="D26588" t="s">
        <v>6973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6839</v>
      </c>
      <c r="B26589" s="60">
        <v>582</v>
      </c>
      <c r="C26589" t="s">
        <v>6907</v>
      </c>
      <c r="D26589" t="s">
        <v>6973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6839</v>
      </c>
      <c r="B26590" s="60">
        <v>582</v>
      </c>
      <c r="C26590" t="s">
        <v>6907</v>
      </c>
      <c r="D26590" t="s">
        <v>6973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6839</v>
      </c>
      <c r="B26591" s="60">
        <v>582</v>
      </c>
      <c r="C26591" t="s">
        <v>6907</v>
      </c>
      <c r="D26591" t="s">
        <v>6973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6839</v>
      </c>
      <c r="B26592" s="60">
        <v>582</v>
      </c>
      <c r="C26592" t="s">
        <v>6907</v>
      </c>
      <c r="D26592" t="s">
        <v>6973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6839</v>
      </c>
      <c r="B26593" s="60">
        <v>582</v>
      </c>
      <c r="C26593" t="s">
        <v>6907</v>
      </c>
      <c r="D26593" t="s">
        <v>6973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6839</v>
      </c>
      <c r="B26594" s="60">
        <v>582</v>
      </c>
      <c r="C26594" t="s">
        <v>6907</v>
      </c>
      <c r="D26594" t="s">
        <v>6973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6839</v>
      </c>
      <c r="B26595" s="60">
        <v>582</v>
      </c>
      <c r="C26595" t="s">
        <v>6907</v>
      </c>
      <c r="D26595" t="s">
        <v>6973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6839</v>
      </c>
      <c r="B26596" s="60">
        <v>582</v>
      </c>
      <c r="C26596" t="s">
        <v>6907</v>
      </c>
      <c r="D26596" t="s">
        <v>6973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6839</v>
      </c>
      <c r="B26597" s="60">
        <v>582</v>
      </c>
      <c r="C26597" t="s">
        <v>6907</v>
      </c>
      <c r="D26597" t="s">
        <v>6973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6839</v>
      </c>
      <c r="B26598" s="60">
        <v>582</v>
      </c>
      <c r="C26598" t="s">
        <v>6907</v>
      </c>
      <c r="D26598" t="s">
        <v>6973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6839</v>
      </c>
      <c r="B26599" s="60">
        <v>582</v>
      </c>
      <c r="C26599" t="s">
        <v>6907</v>
      </c>
      <c r="D26599" t="s">
        <v>6973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6839</v>
      </c>
      <c r="B26600" s="60">
        <v>582</v>
      </c>
      <c r="C26600" t="s">
        <v>6907</v>
      </c>
      <c r="D26600" t="s">
        <v>6973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6839</v>
      </c>
      <c r="B26601" s="60">
        <v>582</v>
      </c>
      <c r="C26601" t="s">
        <v>6907</v>
      </c>
      <c r="D26601" t="s">
        <v>6973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6839</v>
      </c>
      <c r="B26602" s="60">
        <v>582</v>
      </c>
      <c r="C26602" t="s">
        <v>6907</v>
      </c>
      <c r="D26602" t="s">
        <v>6973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6839</v>
      </c>
      <c r="B26603" s="60">
        <v>582</v>
      </c>
      <c r="C26603" t="s">
        <v>6907</v>
      </c>
      <c r="D26603" t="s">
        <v>6973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6839</v>
      </c>
      <c r="B26604" s="60">
        <v>582</v>
      </c>
      <c r="C26604" t="s">
        <v>6907</v>
      </c>
      <c r="D26604" t="s">
        <v>6973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6839</v>
      </c>
      <c r="B26605" s="60">
        <v>582</v>
      </c>
      <c r="C26605" t="s">
        <v>6907</v>
      </c>
      <c r="D26605" t="s">
        <v>6973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6839</v>
      </c>
      <c r="B26606" s="60">
        <v>582</v>
      </c>
      <c r="C26606" t="s">
        <v>6907</v>
      </c>
      <c r="D26606" t="s">
        <v>6973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6839</v>
      </c>
      <c r="B26607" s="60">
        <v>582</v>
      </c>
      <c r="C26607" t="s">
        <v>6907</v>
      </c>
      <c r="D26607" t="s">
        <v>6973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6839</v>
      </c>
      <c r="B26608" s="60">
        <v>582</v>
      </c>
      <c r="C26608" t="s">
        <v>6907</v>
      </c>
      <c r="D26608" t="s">
        <v>6973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6839</v>
      </c>
      <c r="B26609" s="60">
        <v>582</v>
      </c>
      <c r="C26609" t="s">
        <v>6907</v>
      </c>
      <c r="D26609" t="s">
        <v>6973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6839</v>
      </c>
      <c r="B26610" s="60">
        <v>582</v>
      </c>
      <c r="C26610" t="s">
        <v>6907</v>
      </c>
      <c r="D26610" t="s">
        <v>6973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6839</v>
      </c>
      <c r="B26611" s="60">
        <v>582</v>
      </c>
      <c r="C26611" t="s">
        <v>6907</v>
      </c>
      <c r="D26611" t="s">
        <v>6973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6839</v>
      </c>
      <c r="B26612" s="60">
        <v>582</v>
      </c>
      <c r="C26612" t="s">
        <v>6907</v>
      </c>
      <c r="D26612" t="s">
        <v>6973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6839</v>
      </c>
      <c r="B26613" s="60">
        <v>582</v>
      </c>
      <c r="C26613" t="s">
        <v>6907</v>
      </c>
      <c r="D26613" t="s">
        <v>6973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6839</v>
      </c>
      <c r="B26614" s="60">
        <v>582</v>
      </c>
      <c r="C26614" t="s">
        <v>6907</v>
      </c>
      <c r="D26614" t="s">
        <v>6973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6839</v>
      </c>
      <c r="B26615" s="60">
        <v>582</v>
      </c>
      <c r="C26615" t="s">
        <v>6907</v>
      </c>
      <c r="D26615" t="s">
        <v>6973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6839</v>
      </c>
      <c r="B26616" s="60">
        <v>582</v>
      </c>
      <c r="C26616" t="s">
        <v>6907</v>
      </c>
      <c r="D26616" t="s">
        <v>6973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6839</v>
      </c>
      <c r="B26617" s="60">
        <v>582</v>
      </c>
      <c r="C26617" t="s">
        <v>6907</v>
      </c>
      <c r="D26617" t="s">
        <v>6973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6839</v>
      </c>
      <c r="B26618" s="60">
        <v>582</v>
      </c>
      <c r="C26618" t="s">
        <v>6907</v>
      </c>
      <c r="D26618" t="s">
        <v>6973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6839</v>
      </c>
      <c r="B26619" s="60">
        <v>582</v>
      </c>
      <c r="C26619" t="s">
        <v>6907</v>
      </c>
      <c r="D26619" t="s">
        <v>6973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6839</v>
      </c>
      <c r="B26620" s="60">
        <v>582</v>
      </c>
      <c r="C26620" t="s">
        <v>6907</v>
      </c>
      <c r="D26620" t="s">
        <v>6973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6839</v>
      </c>
      <c r="B26621" s="60">
        <v>582</v>
      </c>
      <c r="C26621" t="s">
        <v>6907</v>
      </c>
      <c r="D26621" t="s">
        <v>6973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6839</v>
      </c>
      <c r="B26622" s="60">
        <v>582</v>
      </c>
      <c r="C26622" t="s">
        <v>6907</v>
      </c>
      <c r="D26622" t="s">
        <v>6973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6839</v>
      </c>
      <c r="B26623" s="60">
        <v>582</v>
      </c>
      <c r="C26623" t="s">
        <v>6907</v>
      </c>
      <c r="D26623" t="s">
        <v>6973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6839</v>
      </c>
      <c r="B26624" s="60">
        <v>582</v>
      </c>
      <c r="C26624" t="s">
        <v>6907</v>
      </c>
      <c r="D26624" t="s">
        <v>6973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6839</v>
      </c>
      <c r="B26625" s="60">
        <v>582</v>
      </c>
      <c r="C26625" t="s">
        <v>6907</v>
      </c>
      <c r="D26625" t="s">
        <v>6973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6839</v>
      </c>
      <c r="B26626" s="60">
        <v>582</v>
      </c>
      <c r="C26626" t="s">
        <v>6907</v>
      </c>
      <c r="D26626" t="s">
        <v>6973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6839</v>
      </c>
      <c r="B26627" s="60">
        <v>582</v>
      </c>
      <c r="C26627" t="s">
        <v>6907</v>
      </c>
      <c r="D26627" t="s">
        <v>6973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6839</v>
      </c>
      <c r="B26628" s="60">
        <v>582</v>
      </c>
      <c r="C26628" t="s">
        <v>6907</v>
      </c>
      <c r="D26628" t="s">
        <v>6973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6839</v>
      </c>
      <c r="B26629" s="60">
        <v>582</v>
      </c>
      <c r="C26629" t="s">
        <v>6907</v>
      </c>
      <c r="D26629" t="s">
        <v>6973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6839</v>
      </c>
      <c r="B26630" s="60">
        <v>582</v>
      </c>
      <c r="C26630" t="s">
        <v>6907</v>
      </c>
      <c r="D26630" t="s">
        <v>6973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6839</v>
      </c>
      <c r="B26631" s="60">
        <v>582</v>
      </c>
      <c r="C26631" t="s">
        <v>6907</v>
      </c>
      <c r="D26631" t="s">
        <v>6973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6839</v>
      </c>
      <c r="B26632" s="60">
        <v>582</v>
      </c>
      <c r="C26632" t="s">
        <v>6907</v>
      </c>
      <c r="D26632" t="s">
        <v>6973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6839</v>
      </c>
      <c r="B26633" s="60">
        <v>582</v>
      </c>
      <c r="C26633" t="s">
        <v>6907</v>
      </c>
      <c r="D26633" t="s">
        <v>6973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6839</v>
      </c>
      <c r="B26634" s="60">
        <v>582</v>
      </c>
      <c r="C26634" t="s">
        <v>6907</v>
      </c>
      <c r="D26634" t="s">
        <v>6973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6839</v>
      </c>
      <c r="B26635" s="60">
        <v>582</v>
      </c>
      <c r="C26635" t="s">
        <v>6907</v>
      </c>
      <c r="D26635" t="s">
        <v>6973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6839</v>
      </c>
      <c r="B26636" s="60">
        <v>582</v>
      </c>
      <c r="C26636" t="s">
        <v>6907</v>
      </c>
      <c r="D26636" t="s">
        <v>6973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6839</v>
      </c>
      <c r="B26637" s="60">
        <v>582</v>
      </c>
      <c r="C26637" t="s">
        <v>6907</v>
      </c>
      <c r="D26637" t="s">
        <v>6973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6839</v>
      </c>
      <c r="B26638" s="60">
        <v>582</v>
      </c>
      <c r="C26638" t="s">
        <v>6907</v>
      </c>
      <c r="D26638" t="s">
        <v>6973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6839</v>
      </c>
      <c r="B26639" s="60">
        <v>582</v>
      </c>
      <c r="C26639" t="s">
        <v>6907</v>
      </c>
      <c r="D26639" t="s">
        <v>6973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6839</v>
      </c>
      <c r="B26640" s="60">
        <v>582</v>
      </c>
      <c r="C26640" t="s">
        <v>6907</v>
      </c>
      <c r="D26640" t="s">
        <v>6973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6839</v>
      </c>
      <c r="B26641" s="60">
        <v>582</v>
      </c>
      <c r="C26641" t="s">
        <v>6907</v>
      </c>
      <c r="D26641" t="s">
        <v>6973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6839</v>
      </c>
      <c r="B26642" s="60">
        <v>582</v>
      </c>
      <c r="C26642" t="s">
        <v>6907</v>
      </c>
      <c r="D26642" t="s">
        <v>6973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6839</v>
      </c>
      <c r="B26643" s="60">
        <v>582</v>
      </c>
      <c r="C26643" t="s">
        <v>6907</v>
      </c>
      <c r="D26643" t="s">
        <v>6973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6839</v>
      </c>
      <c r="B26644" s="60">
        <v>582</v>
      </c>
      <c r="C26644" t="s">
        <v>6907</v>
      </c>
      <c r="D26644" t="s">
        <v>6973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6839</v>
      </c>
      <c r="B26645" s="60">
        <v>582</v>
      </c>
      <c r="C26645" t="s">
        <v>6907</v>
      </c>
      <c r="D26645" t="s">
        <v>6973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6839</v>
      </c>
      <c r="B26646" s="60">
        <v>582</v>
      </c>
      <c r="C26646" t="s">
        <v>6907</v>
      </c>
      <c r="D26646" t="s">
        <v>6973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6839</v>
      </c>
      <c r="B26647" s="60">
        <v>582</v>
      </c>
      <c r="C26647" t="s">
        <v>6907</v>
      </c>
      <c r="D26647" t="s">
        <v>6973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6839</v>
      </c>
      <c r="B26648" s="60">
        <v>582</v>
      </c>
      <c r="C26648" t="s">
        <v>6907</v>
      </c>
      <c r="D26648" t="s">
        <v>6973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6839</v>
      </c>
      <c r="B26649" s="60">
        <v>582</v>
      </c>
      <c r="C26649" t="s">
        <v>6907</v>
      </c>
      <c r="D26649" t="s">
        <v>6973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6839</v>
      </c>
      <c r="B26650" s="60">
        <v>582</v>
      </c>
      <c r="C26650" t="s">
        <v>6907</v>
      </c>
      <c r="D26650" t="s">
        <v>6973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6839</v>
      </c>
      <c r="B26651" s="60">
        <v>582</v>
      </c>
      <c r="C26651" t="s">
        <v>6907</v>
      </c>
      <c r="D26651" t="s">
        <v>6973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6839</v>
      </c>
      <c r="B26652" s="60">
        <v>582</v>
      </c>
      <c r="C26652" t="s">
        <v>6907</v>
      </c>
      <c r="D26652" t="s">
        <v>6973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6839</v>
      </c>
      <c r="B26653" s="60">
        <v>582</v>
      </c>
      <c r="C26653" t="s">
        <v>6907</v>
      </c>
      <c r="D26653" t="s">
        <v>6973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6839</v>
      </c>
      <c r="B26654" s="60">
        <v>582</v>
      </c>
      <c r="C26654" t="s">
        <v>6907</v>
      </c>
      <c r="D26654" t="s">
        <v>6973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6839</v>
      </c>
      <c r="B26655" s="60">
        <v>582</v>
      </c>
      <c r="C26655" t="s">
        <v>6907</v>
      </c>
      <c r="D26655" t="s">
        <v>6973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6839</v>
      </c>
      <c r="B26656" s="60">
        <v>582</v>
      </c>
      <c r="C26656" t="s">
        <v>6907</v>
      </c>
      <c r="D26656" t="s">
        <v>6973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6839</v>
      </c>
      <c r="B26657" s="60">
        <v>582</v>
      </c>
      <c r="C26657" t="s">
        <v>6907</v>
      </c>
      <c r="D26657" t="s">
        <v>6973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6839</v>
      </c>
      <c r="B26658" s="60">
        <v>582</v>
      </c>
      <c r="C26658" t="s">
        <v>6907</v>
      </c>
      <c r="D26658" t="s">
        <v>6973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6839</v>
      </c>
      <c r="B26659" s="60">
        <v>582</v>
      </c>
      <c r="C26659" t="s">
        <v>6907</v>
      </c>
      <c r="D26659" t="s">
        <v>6973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6839</v>
      </c>
      <c r="B26660" s="60">
        <v>582</v>
      </c>
      <c r="C26660" t="s">
        <v>6907</v>
      </c>
      <c r="D26660" t="s">
        <v>6973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6839</v>
      </c>
      <c r="B26661" s="60">
        <v>582</v>
      </c>
      <c r="C26661" t="s">
        <v>6907</v>
      </c>
      <c r="D26661" t="s">
        <v>6973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6839</v>
      </c>
      <c r="B26662" s="60">
        <v>582</v>
      </c>
      <c r="C26662" t="s">
        <v>6907</v>
      </c>
      <c r="D26662" t="s">
        <v>6973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6839</v>
      </c>
      <c r="B26663" s="60">
        <v>582</v>
      </c>
      <c r="C26663" t="s">
        <v>6907</v>
      </c>
      <c r="D26663" t="s">
        <v>6973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6839</v>
      </c>
      <c r="B26664" s="60">
        <v>582</v>
      </c>
      <c r="C26664" t="s">
        <v>6907</v>
      </c>
      <c r="D26664" t="s">
        <v>6973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6839</v>
      </c>
      <c r="B26665" s="60">
        <v>582</v>
      </c>
      <c r="C26665" t="s">
        <v>6907</v>
      </c>
      <c r="D26665" t="s">
        <v>6973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6839</v>
      </c>
      <c r="B26666" s="60">
        <v>582</v>
      </c>
      <c r="C26666" t="s">
        <v>6907</v>
      </c>
      <c r="D26666" t="s">
        <v>6973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6839</v>
      </c>
      <c r="B26667" s="60">
        <v>582</v>
      </c>
      <c r="C26667" t="s">
        <v>6907</v>
      </c>
      <c r="D26667" t="s">
        <v>6973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6839</v>
      </c>
      <c r="B26668" s="60">
        <v>582</v>
      </c>
      <c r="C26668" t="s">
        <v>6907</v>
      </c>
      <c r="D26668" t="s">
        <v>6973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6839</v>
      </c>
      <c r="B26669" s="60">
        <v>582</v>
      </c>
      <c r="C26669" t="s">
        <v>6907</v>
      </c>
      <c r="D26669" t="s">
        <v>6973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6839</v>
      </c>
      <c r="B26670" s="60">
        <v>582</v>
      </c>
      <c r="C26670" t="s">
        <v>6907</v>
      </c>
      <c r="D26670" t="s">
        <v>6973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6839</v>
      </c>
      <c r="B26671" s="60">
        <v>582</v>
      </c>
      <c r="C26671" t="s">
        <v>6907</v>
      </c>
      <c r="D26671" t="s">
        <v>6973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6839</v>
      </c>
      <c r="B26672" s="60">
        <v>582</v>
      </c>
      <c r="C26672" t="s">
        <v>6907</v>
      </c>
      <c r="D26672" t="s">
        <v>6973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6839</v>
      </c>
      <c r="B26673" s="60">
        <v>582</v>
      </c>
      <c r="C26673" t="s">
        <v>6907</v>
      </c>
      <c r="D26673" t="s">
        <v>6973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6839</v>
      </c>
      <c r="B26674" s="60">
        <v>582</v>
      </c>
      <c r="C26674" t="s">
        <v>6907</v>
      </c>
      <c r="D26674" t="s">
        <v>6973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6839</v>
      </c>
      <c r="B26675" s="60">
        <v>582</v>
      </c>
      <c r="C26675" t="s">
        <v>6907</v>
      </c>
      <c r="D26675" t="s">
        <v>6973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6839</v>
      </c>
      <c r="B26676" s="60">
        <v>582</v>
      </c>
      <c r="C26676" t="s">
        <v>6907</v>
      </c>
      <c r="D26676" t="s">
        <v>6973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6839</v>
      </c>
      <c r="B26677" s="60">
        <v>582</v>
      </c>
      <c r="C26677" t="s">
        <v>6907</v>
      </c>
      <c r="D26677" t="s">
        <v>6973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6839</v>
      </c>
      <c r="B26678" s="60">
        <v>582</v>
      </c>
      <c r="C26678" t="s">
        <v>6907</v>
      </c>
      <c r="D26678" t="s">
        <v>6973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6839</v>
      </c>
      <c r="B26679" s="60">
        <v>582</v>
      </c>
      <c r="C26679" t="s">
        <v>6907</v>
      </c>
      <c r="D26679" t="s">
        <v>6973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6839</v>
      </c>
      <c r="B26680" s="60">
        <v>582</v>
      </c>
      <c r="C26680" t="s">
        <v>6907</v>
      </c>
      <c r="D26680" t="s">
        <v>6973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6839</v>
      </c>
      <c r="B26681" s="60">
        <v>582</v>
      </c>
      <c r="C26681" t="s">
        <v>6907</v>
      </c>
      <c r="D26681" t="s">
        <v>6973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6839</v>
      </c>
      <c r="B26682" s="60">
        <v>582</v>
      </c>
      <c r="C26682" t="s">
        <v>6907</v>
      </c>
      <c r="D26682" t="s">
        <v>6973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6839</v>
      </c>
      <c r="B26683" s="60">
        <v>582</v>
      </c>
      <c r="C26683" t="s">
        <v>6907</v>
      </c>
      <c r="D26683" t="s">
        <v>6973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6839</v>
      </c>
      <c r="B26684" s="60">
        <v>582</v>
      </c>
      <c r="C26684" t="s">
        <v>6907</v>
      </c>
      <c r="D26684" t="s">
        <v>6973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6839</v>
      </c>
      <c r="B26685" s="60">
        <v>582</v>
      </c>
      <c r="C26685" t="s">
        <v>6907</v>
      </c>
      <c r="D26685" t="s">
        <v>6973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6839</v>
      </c>
      <c r="B26686" s="60">
        <v>582</v>
      </c>
      <c r="C26686" t="s">
        <v>6907</v>
      </c>
      <c r="D26686" t="s">
        <v>6973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6839</v>
      </c>
      <c r="B26687" s="60">
        <v>582</v>
      </c>
      <c r="C26687" t="s">
        <v>6907</v>
      </c>
      <c r="D26687" t="s">
        <v>6973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6839</v>
      </c>
      <c r="B26688" s="60">
        <v>582</v>
      </c>
      <c r="C26688" t="s">
        <v>6907</v>
      </c>
      <c r="D26688" t="s">
        <v>6973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6839</v>
      </c>
      <c r="B26689" s="60">
        <v>582</v>
      </c>
      <c r="C26689" t="s">
        <v>6907</v>
      </c>
      <c r="D26689" t="s">
        <v>6973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6839</v>
      </c>
      <c r="B26690" s="60">
        <v>582</v>
      </c>
      <c r="C26690" t="s">
        <v>6907</v>
      </c>
      <c r="D26690" t="s">
        <v>6973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6839</v>
      </c>
      <c r="B26691" s="60">
        <v>582</v>
      </c>
      <c r="C26691" t="s">
        <v>6907</v>
      </c>
      <c r="D26691" t="s">
        <v>6973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6839</v>
      </c>
      <c r="B26692" s="60">
        <v>582</v>
      </c>
      <c r="C26692" t="s">
        <v>6907</v>
      </c>
      <c r="D26692" t="s">
        <v>6973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6839</v>
      </c>
      <c r="B26693" s="60">
        <v>582</v>
      </c>
      <c r="C26693" t="s">
        <v>6907</v>
      </c>
      <c r="D26693" t="s">
        <v>6973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6839</v>
      </c>
      <c r="B26694" s="60">
        <v>582</v>
      </c>
      <c r="C26694" t="s">
        <v>6907</v>
      </c>
      <c r="D26694" t="s">
        <v>6973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6839</v>
      </c>
      <c r="B26695" s="60">
        <v>582</v>
      </c>
      <c r="C26695" t="s">
        <v>6907</v>
      </c>
      <c r="D26695" t="s">
        <v>6973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6839</v>
      </c>
      <c r="B26696" s="60">
        <v>582</v>
      </c>
      <c r="C26696" t="s">
        <v>6907</v>
      </c>
      <c r="D26696" t="s">
        <v>6973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6839</v>
      </c>
      <c r="B26697" s="60">
        <v>582</v>
      </c>
      <c r="C26697" t="s">
        <v>6907</v>
      </c>
      <c r="D26697" t="s">
        <v>6973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6839</v>
      </c>
      <c r="B26698" s="60">
        <v>582</v>
      </c>
      <c r="C26698" t="s">
        <v>6907</v>
      </c>
      <c r="D26698" t="s">
        <v>6973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6839</v>
      </c>
      <c r="B26699" s="60">
        <v>582</v>
      </c>
      <c r="C26699" t="s">
        <v>6907</v>
      </c>
      <c r="D26699" t="s">
        <v>6973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6839</v>
      </c>
      <c r="B26700" s="60">
        <v>582</v>
      </c>
      <c r="C26700" t="s">
        <v>6907</v>
      </c>
      <c r="D26700" t="s">
        <v>6973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6839</v>
      </c>
      <c r="B26701" s="60">
        <v>582</v>
      </c>
      <c r="C26701" t="s">
        <v>6907</v>
      </c>
      <c r="D26701" t="s">
        <v>6973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6839</v>
      </c>
      <c r="B26702" s="60">
        <v>582</v>
      </c>
      <c r="C26702" t="s">
        <v>6907</v>
      </c>
      <c r="D26702" t="s">
        <v>6973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6839</v>
      </c>
      <c r="B26703" s="60">
        <v>582</v>
      </c>
      <c r="C26703" t="s">
        <v>6907</v>
      </c>
      <c r="D26703" t="s">
        <v>6973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6839</v>
      </c>
      <c r="B26704" s="60">
        <v>582</v>
      </c>
      <c r="C26704" t="s">
        <v>6907</v>
      </c>
      <c r="D26704" t="s">
        <v>6973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6839</v>
      </c>
      <c r="B26705" s="60">
        <v>582</v>
      </c>
      <c r="C26705" t="s">
        <v>6907</v>
      </c>
      <c r="D26705" t="s">
        <v>6973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6839</v>
      </c>
      <c r="B26706" s="60">
        <v>582</v>
      </c>
      <c r="C26706" t="s">
        <v>6907</v>
      </c>
      <c r="D26706" t="s">
        <v>6973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6839</v>
      </c>
      <c r="B26707" s="60">
        <v>582</v>
      </c>
      <c r="C26707" t="s">
        <v>6907</v>
      </c>
      <c r="D26707" t="s">
        <v>6973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6839</v>
      </c>
      <c r="B26708" s="60">
        <v>582</v>
      </c>
      <c r="C26708" t="s">
        <v>6907</v>
      </c>
      <c r="D26708" t="s">
        <v>6973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6839</v>
      </c>
      <c r="B26709" s="60">
        <v>582</v>
      </c>
      <c r="C26709" t="s">
        <v>6907</v>
      </c>
      <c r="D26709" t="s">
        <v>6973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6839</v>
      </c>
      <c r="B26710" s="60">
        <v>582</v>
      </c>
      <c r="C26710" t="s">
        <v>6907</v>
      </c>
      <c r="D26710" t="s">
        <v>6973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6839</v>
      </c>
      <c r="B26711" s="60">
        <v>582</v>
      </c>
      <c r="C26711" t="s">
        <v>6907</v>
      </c>
      <c r="D26711" t="s">
        <v>6973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6839</v>
      </c>
      <c r="B26712" s="60">
        <v>582</v>
      </c>
      <c r="C26712" t="s">
        <v>6907</v>
      </c>
      <c r="D26712" t="s">
        <v>6973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6839</v>
      </c>
      <c r="B26713" s="60">
        <v>582</v>
      </c>
      <c r="C26713" t="s">
        <v>6907</v>
      </c>
      <c r="D26713" t="s">
        <v>6973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6839</v>
      </c>
      <c r="B26714" s="60">
        <v>582</v>
      </c>
      <c r="C26714" t="s">
        <v>6907</v>
      </c>
      <c r="D26714" t="s">
        <v>6973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6839</v>
      </c>
      <c r="B26715" s="60">
        <v>582</v>
      </c>
      <c r="C26715" t="s">
        <v>6907</v>
      </c>
      <c r="D26715" t="s">
        <v>6973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6839</v>
      </c>
      <c r="B26716" s="60">
        <v>582</v>
      </c>
      <c r="C26716" t="s">
        <v>6907</v>
      </c>
      <c r="D26716" t="s">
        <v>6973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6839</v>
      </c>
      <c r="B26717" s="60">
        <v>582</v>
      </c>
      <c r="C26717" t="s">
        <v>6907</v>
      </c>
      <c r="D26717" t="s">
        <v>6973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6839</v>
      </c>
      <c r="B26718" s="60">
        <v>582</v>
      </c>
      <c r="C26718" t="s">
        <v>6907</v>
      </c>
      <c r="D26718" t="s">
        <v>6973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6839</v>
      </c>
      <c r="B26719" s="60">
        <v>582</v>
      </c>
      <c r="C26719" t="s">
        <v>6907</v>
      </c>
      <c r="D26719" t="s">
        <v>6973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6839</v>
      </c>
      <c r="B26720" s="60">
        <v>582</v>
      </c>
      <c r="C26720" t="s">
        <v>6907</v>
      </c>
      <c r="D26720" t="s">
        <v>6973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6839</v>
      </c>
      <c r="B26721" s="60">
        <v>582</v>
      </c>
      <c r="C26721" t="s">
        <v>6907</v>
      </c>
      <c r="D26721" t="s">
        <v>6973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6839</v>
      </c>
      <c r="B26722" s="60">
        <v>582</v>
      </c>
      <c r="C26722" t="s">
        <v>6907</v>
      </c>
      <c r="D26722" t="s">
        <v>6973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6839</v>
      </c>
      <c r="B26723" s="60">
        <v>582</v>
      </c>
      <c r="C26723" t="s">
        <v>6907</v>
      </c>
      <c r="D26723" t="s">
        <v>6973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6839</v>
      </c>
      <c r="B26724" s="60">
        <v>582</v>
      </c>
      <c r="C26724" t="s">
        <v>6907</v>
      </c>
      <c r="D26724" t="s">
        <v>6973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6839</v>
      </c>
      <c r="B26725" s="60">
        <v>582</v>
      </c>
      <c r="C26725" t="s">
        <v>6907</v>
      </c>
      <c r="D26725" t="s">
        <v>6973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6839</v>
      </c>
      <c r="B26726" s="60">
        <v>582</v>
      </c>
      <c r="C26726" t="s">
        <v>6907</v>
      </c>
      <c r="D26726" t="s">
        <v>6973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6839</v>
      </c>
      <c r="B26727" s="60">
        <v>582</v>
      </c>
      <c r="C26727" t="s">
        <v>6907</v>
      </c>
      <c r="D26727" t="s">
        <v>6973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6839</v>
      </c>
      <c r="B26728" s="60">
        <v>582</v>
      </c>
      <c r="C26728" t="s">
        <v>6907</v>
      </c>
      <c r="D26728" t="s">
        <v>6973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6839</v>
      </c>
      <c r="B26729" s="60">
        <v>582</v>
      </c>
      <c r="C26729" t="s">
        <v>6907</v>
      </c>
      <c r="D26729" t="s">
        <v>6973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6839</v>
      </c>
      <c r="B26730" s="60">
        <v>582</v>
      </c>
      <c r="C26730" t="s">
        <v>6907</v>
      </c>
      <c r="D26730" t="s">
        <v>6973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6839</v>
      </c>
      <c r="B26731" s="60">
        <v>582</v>
      </c>
      <c r="C26731" t="s">
        <v>6907</v>
      </c>
      <c r="D26731" t="s">
        <v>6973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6839</v>
      </c>
      <c r="B26732" s="60">
        <v>582</v>
      </c>
      <c r="C26732" t="s">
        <v>6907</v>
      </c>
      <c r="D26732" t="s">
        <v>6973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6839</v>
      </c>
      <c r="B26733" s="60">
        <v>582</v>
      </c>
      <c r="C26733" t="s">
        <v>6907</v>
      </c>
      <c r="D26733" t="s">
        <v>6973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6839</v>
      </c>
      <c r="B26734" s="60">
        <v>582</v>
      </c>
      <c r="C26734" t="s">
        <v>6907</v>
      </c>
      <c r="D26734" t="s">
        <v>6973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6839</v>
      </c>
      <c r="B26735" s="60">
        <v>582</v>
      </c>
      <c r="C26735" t="s">
        <v>6907</v>
      </c>
      <c r="D26735" t="s">
        <v>6973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6839</v>
      </c>
      <c r="B26736" s="60">
        <v>582</v>
      </c>
      <c r="C26736" t="s">
        <v>6907</v>
      </c>
      <c r="D26736" t="s">
        <v>6973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6839</v>
      </c>
      <c r="B26737" s="60">
        <v>582</v>
      </c>
      <c r="C26737" t="s">
        <v>6907</v>
      </c>
      <c r="D26737" t="s">
        <v>6973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6839</v>
      </c>
      <c r="B26738" s="60">
        <v>582</v>
      </c>
      <c r="C26738" t="s">
        <v>6907</v>
      </c>
      <c r="D26738" t="s">
        <v>6973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6839</v>
      </c>
      <c r="B26739" s="60">
        <v>582</v>
      </c>
      <c r="C26739" t="s">
        <v>6907</v>
      </c>
      <c r="D26739" t="s">
        <v>6973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6839</v>
      </c>
      <c r="B26740" s="60">
        <v>582</v>
      </c>
      <c r="C26740" t="s">
        <v>6907</v>
      </c>
      <c r="D26740" t="s">
        <v>6973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6839</v>
      </c>
      <c r="B26741" s="60">
        <v>582</v>
      </c>
      <c r="C26741" t="s">
        <v>6907</v>
      </c>
      <c r="D26741" t="s">
        <v>6973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6839</v>
      </c>
      <c r="B26742" s="60">
        <v>582</v>
      </c>
      <c r="C26742" t="s">
        <v>6907</v>
      </c>
      <c r="D26742" t="s">
        <v>6973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6839</v>
      </c>
      <c r="B26743" s="60">
        <v>582</v>
      </c>
      <c r="C26743" t="s">
        <v>6907</v>
      </c>
      <c r="D26743" t="s">
        <v>6973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6839</v>
      </c>
      <c r="B26744" s="60">
        <v>582</v>
      </c>
      <c r="C26744" t="s">
        <v>6907</v>
      </c>
      <c r="D26744" t="s">
        <v>6973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6839</v>
      </c>
      <c r="B26745" s="60">
        <v>582</v>
      </c>
      <c r="C26745" t="s">
        <v>6907</v>
      </c>
      <c r="D26745" t="s">
        <v>6973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6839</v>
      </c>
      <c r="B26746" s="60">
        <v>582</v>
      </c>
      <c r="C26746" t="s">
        <v>6907</v>
      </c>
      <c r="D26746" t="s">
        <v>6973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6839</v>
      </c>
      <c r="B26747" s="60">
        <v>582</v>
      </c>
      <c r="C26747" t="s">
        <v>6907</v>
      </c>
      <c r="D26747" t="s">
        <v>6973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6839</v>
      </c>
      <c r="B26748" s="60">
        <v>582</v>
      </c>
      <c r="C26748" t="s">
        <v>6907</v>
      </c>
      <c r="D26748" t="s">
        <v>6973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6839</v>
      </c>
      <c r="B26749" s="60">
        <v>582</v>
      </c>
      <c r="C26749" t="s">
        <v>6907</v>
      </c>
      <c r="D26749" t="s">
        <v>6973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6839</v>
      </c>
      <c r="B26750" s="60">
        <v>582</v>
      </c>
      <c r="C26750" t="s">
        <v>6907</v>
      </c>
      <c r="D26750" t="s">
        <v>6973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6839</v>
      </c>
      <c r="B26751" s="60">
        <v>582</v>
      </c>
      <c r="C26751" t="s">
        <v>6907</v>
      </c>
      <c r="D26751" t="s">
        <v>6973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6839</v>
      </c>
      <c r="B26752" s="60">
        <v>582</v>
      </c>
      <c r="C26752" t="s">
        <v>6907</v>
      </c>
      <c r="D26752" t="s">
        <v>6973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6839</v>
      </c>
      <c r="B26753" s="60">
        <v>582</v>
      </c>
      <c r="C26753" t="s">
        <v>6907</v>
      </c>
      <c r="D26753" t="s">
        <v>6973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6839</v>
      </c>
      <c r="B26754" s="60">
        <v>582</v>
      </c>
      <c r="C26754" t="s">
        <v>6907</v>
      </c>
      <c r="D26754" t="s">
        <v>6973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6839</v>
      </c>
      <c r="B26755" s="60">
        <v>582</v>
      </c>
      <c r="C26755" t="s">
        <v>6907</v>
      </c>
      <c r="D26755" t="s">
        <v>6973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6839</v>
      </c>
      <c r="B26756" s="60">
        <v>582</v>
      </c>
      <c r="C26756" t="s">
        <v>6907</v>
      </c>
      <c r="D26756" t="s">
        <v>6973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6839</v>
      </c>
      <c r="B26757" s="60">
        <v>582</v>
      </c>
      <c r="C26757" t="s">
        <v>6907</v>
      </c>
      <c r="D26757" t="s">
        <v>6973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6839</v>
      </c>
      <c r="B26758" s="60">
        <v>582</v>
      </c>
      <c r="C26758" t="s">
        <v>6907</v>
      </c>
      <c r="D26758" t="s">
        <v>6973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6839</v>
      </c>
      <c r="B26759" s="60">
        <v>582</v>
      </c>
      <c r="C26759" t="s">
        <v>6907</v>
      </c>
      <c r="D26759" t="s">
        <v>6973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6839</v>
      </c>
      <c r="B26760" s="60">
        <v>582</v>
      </c>
      <c r="C26760" t="s">
        <v>6907</v>
      </c>
      <c r="D26760" t="s">
        <v>6973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6839</v>
      </c>
      <c r="B26761" s="60">
        <v>582</v>
      </c>
      <c r="C26761" t="s">
        <v>6907</v>
      </c>
      <c r="D26761" t="s">
        <v>6973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6839</v>
      </c>
      <c r="B26762" s="60">
        <v>582</v>
      </c>
      <c r="C26762" t="s">
        <v>6907</v>
      </c>
      <c r="D26762" t="s">
        <v>6973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6839</v>
      </c>
      <c r="B26763" s="60">
        <v>582</v>
      </c>
      <c r="C26763" t="s">
        <v>6907</v>
      </c>
      <c r="D26763" t="s">
        <v>6973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6839</v>
      </c>
      <c r="B26764" s="60">
        <v>582</v>
      </c>
      <c r="C26764" t="s">
        <v>6907</v>
      </c>
      <c r="D26764" t="s">
        <v>6973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6839</v>
      </c>
      <c r="B26765" s="60">
        <v>582</v>
      </c>
      <c r="C26765" t="s">
        <v>6907</v>
      </c>
      <c r="D26765" t="s">
        <v>6973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6839</v>
      </c>
      <c r="B26766" s="60">
        <v>582</v>
      </c>
      <c r="C26766" t="s">
        <v>6907</v>
      </c>
      <c r="D26766" t="s">
        <v>6973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6839</v>
      </c>
      <c r="B26767" s="60">
        <v>582</v>
      </c>
      <c r="C26767" t="s">
        <v>6907</v>
      </c>
      <c r="D26767" t="s">
        <v>6973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6839</v>
      </c>
      <c r="B26768" s="60">
        <v>582</v>
      </c>
      <c r="C26768" t="s">
        <v>6907</v>
      </c>
      <c r="D26768" t="s">
        <v>6973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6839</v>
      </c>
      <c r="B26769" s="60">
        <v>582</v>
      </c>
      <c r="C26769" t="s">
        <v>6907</v>
      </c>
      <c r="D26769" t="s">
        <v>6973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6839</v>
      </c>
      <c r="B26770" s="60">
        <v>582</v>
      </c>
      <c r="C26770" t="s">
        <v>6907</v>
      </c>
      <c r="D26770" t="s">
        <v>6973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6839</v>
      </c>
      <c r="B26771" s="60">
        <v>582</v>
      </c>
      <c r="C26771" t="s">
        <v>6907</v>
      </c>
      <c r="D26771" t="s">
        <v>6973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6839</v>
      </c>
      <c r="B26772" s="60">
        <v>582</v>
      </c>
      <c r="C26772" t="s">
        <v>6907</v>
      </c>
      <c r="D26772" t="s">
        <v>6973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6839</v>
      </c>
      <c r="B26773" s="60">
        <v>582</v>
      </c>
      <c r="C26773" t="s">
        <v>6907</v>
      </c>
      <c r="D26773" t="s">
        <v>6973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6839</v>
      </c>
      <c r="B26774" s="60">
        <v>582</v>
      </c>
      <c r="C26774" t="s">
        <v>6907</v>
      </c>
      <c r="D26774" t="s">
        <v>6973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6839</v>
      </c>
      <c r="B26775" s="60">
        <v>582</v>
      </c>
      <c r="C26775" t="s">
        <v>6907</v>
      </c>
      <c r="D26775" t="s">
        <v>6973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6839</v>
      </c>
      <c r="B26776" s="60">
        <v>582</v>
      </c>
      <c r="C26776" t="s">
        <v>6907</v>
      </c>
      <c r="D26776" t="s">
        <v>6973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6839</v>
      </c>
      <c r="B26777" s="60">
        <v>582</v>
      </c>
      <c r="C26777" t="s">
        <v>6907</v>
      </c>
      <c r="D26777" t="s">
        <v>6973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6839</v>
      </c>
      <c r="B26778" s="60">
        <v>582</v>
      </c>
      <c r="C26778" t="s">
        <v>6907</v>
      </c>
      <c r="D26778" t="s">
        <v>6973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6839</v>
      </c>
      <c r="B26779" s="60">
        <v>582</v>
      </c>
      <c r="C26779" t="s">
        <v>6907</v>
      </c>
      <c r="D26779" t="s">
        <v>6973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6839</v>
      </c>
      <c r="B26780" s="60">
        <v>582</v>
      </c>
      <c r="C26780" t="s">
        <v>6907</v>
      </c>
      <c r="D26780" t="s">
        <v>6973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6839</v>
      </c>
      <c r="B26781" s="60">
        <v>582</v>
      </c>
      <c r="C26781" t="s">
        <v>6907</v>
      </c>
      <c r="D26781" t="s">
        <v>6973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6839</v>
      </c>
      <c r="B26782" s="60">
        <v>582</v>
      </c>
      <c r="C26782" t="s">
        <v>6907</v>
      </c>
      <c r="D26782" t="s">
        <v>6973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6839</v>
      </c>
      <c r="B26783" s="60">
        <v>582</v>
      </c>
      <c r="C26783" t="s">
        <v>6907</v>
      </c>
      <c r="D26783" t="s">
        <v>6973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6839</v>
      </c>
      <c r="B26784" s="60">
        <v>582</v>
      </c>
      <c r="C26784" t="s">
        <v>6907</v>
      </c>
      <c r="D26784" t="s">
        <v>6973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6839</v>
      </c>
      <c r="B26785" s="60">
        <v>582</v>
      </c>
      <c r="C26785" t="s">
        <v>6907</v>
      </c>
      <c r="D26785" t="s">
        <v>6973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6839</v>
      </c>
      <c r="B26786" s="60">
        <v>582</v>
      </c>
      <c r="C26786" t="s">
        <v>6907</v>
      </c>
      <c r="D26786" t="s">
        <v>6973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6839</v>
      </c>
      <c r="B26787" s="60">
        <v>582</v>
      </c>
      <c r="C26787" t="s">
        <v>6907</v>
      </c>
      <c r="D26787" t="s">
        <v>6973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6839</v>
      </c>
      <c r="B26788" s="60">
        <v>582</v>
      </c>
      <c r="C26788" t="s">
        <v>6907</v>
      </c>
      <c r="D26788" t="s">
        <v>6973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6839</v>
      </c>
      <c r="B26789" s="60">
        <v>582</v>
      </c>
      <c r="C26789" t="s">
        <v>6907</v>
      </c>
      <c r="D26789" t="s">
        <v>6973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6839</v>
      </c>
      <c r="B26790" s="60">
        <v>582</v>
      </c>
      <c r="C26790" t="s">
        <v>6907</v>
      </c>
      <c r="D26790" t="s">
        <v>6973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6839</v>
      </c>
      <c r="B26791" s="60">
        <v>582</v>
      </c>
      <c r="C26791" t="s">
        <v>6907</v>
      </c>
      <c r="D26791" t="s">
        <v>6973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6839</v>
      </c>
      <c r="B26792" s="60">
        <v>582</v>
      </c>
      <c r="C26792" t="s">
        <v>6907</v>
      </c>
      <c r="D26792" t="s">
        <v>6973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6839</v>
      </c>
      <c r="B26793" s="60">
        <v>582</v>
      </c>
      <c r="C26793" t="s">
        <v>6907</v>
      </c>
      <c r="D26793" t="s">
        <v>6973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6839</v>
      </c>
      <c r="B26794" s="60">
        <v>582</v>
      </c>
      <c r="C26794" t="s">
        <v>6907</v>
      </c>
      <c r="D26794" t="s">
        <v>6973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6839</v>
      </c>
      <c r="B26795" s="60">
        <v>582</v>
      </c>
      <c r="C26795" t="s">
        <v>6907</v>
      </c>
      <c r="D26795" t="s">
        <v>6973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6839</v>
      </c>
      <c r="B26796" s="60">
        <v>582</v>
      </c>
      <c r="C26796" t="s">
        <v>6907</v>
      </c>
      <c r="D26796" t="s">
        <v>6973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6839</v>
      </c>
      <c r="B26797" s="60">
        <v>582</v>
      </c>
      <c r="C26797" t="s">
        <v>6907</v>
      </c>
      <c r="D26797" t="s">
        <v>6973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6839</v>
      </c>
      <c r="B26798" s="60">
        <v>582</v>
      </c>
      <c r="C26798" t="s">
        <v>6907</v>
      </c>
      <c r="D26798" t="s">
        <v>6973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6839</v>
      </c>
      <c r="B26799" s="60">
        <v>582</v>
      </c>
      <c r="C26799" t="s">
        <v>6907</v>
      </c>
      <c r="D26799" t="s">
        <v>6973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6839</v>
      </c>
      <c r="B26800" s="60">
        <v>582</v>
      </c>
      <c r="C26800" t="s">
        <v>6907</v>
      </c>
      <c r="D26800" t="s">
        <v>6973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6839</v>
      </c>
      <c r="B26801" s="60">
        <v>582</v>
      </c>
      <c r="C26801" t="s">
        <v>6907</v>
      </c>
      <c r="D26801" t="s">
        <v>6973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6839</v>
      </c>
      <c r="B26802" s="60">
        <v>582</v>
      </c>
      <c r="C26802" t="s">
        <v>6907</v>
      </c>
      <c r="D26802" t="s">
        <v>6973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6839</v>
      </c>
      <c r="B26803" s="60">
        <v>582</v>
      </c>
      <c r="C26803" t="s">
        <v>6907</v>
      </c>
      <c r="D26803" t="s">
        <v>6973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6839</v>
      </c>
      <c r="B26804" s="60">
        <v>582</v>
      </c>
      <c r="C26804" t="s">
        <v>6907</v>
      </c>
      <c r="D26804" t="s">
        <v>6973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6839</v>
      </c>
      <c r="B26805" s="60">
        <v>582</v>
      </c>
      <c r="C26805" t="s">
        <v>6907</v>
      </c>
      <c r="D26805" t="s">
        <v>6973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6839</v>
      </c>
      <c r="B26806" s="60">
        <v>582</v>
      </c>
      <c r="C26806" t="s">
        <v>6907</v>
      </c>
      <c r="D26806" t="s">
        <v>6973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6839</v>
      </c>
      <c r="B26807" s="60">
        <v>582</v>
      </c>
      <c r="C26807" t="s">
        <v>6907</v>
      </c>
      <c r="D26807" t="s">
        <v>6973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6839</v>
      </c>
      <c r="B26808" s="60">
        <v>582</v>
      </c>
      <c r="C26808" t="s">
        <v>6907</v>
      </c>
      <c r="D26808" t="s">
        <v>6973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6839</v>
      </c>
      <c r="B26809" s="60">
        <v>582</v>
      </c>
      <c r="C26809" t="s">
        <v>6907</v>
      </c>
      <c r="D26809" t="s">
        <v>6973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6839</v>
      </c>
      <c r="B26810" s="60">
        <v>582</v>
      </c>
      <c r="C26810" t="s">
        <v>6907</v>
      </c>
      <c r="D26810" t="s">
        <v>6973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6839</v>
      </c>
      <c r="B26811" s="60">
        <v>582</v>
      </c>
      <c r="C26811" t="s">
        <v>6907</v>
      </c>
      <c r="D26811" t="s">
        <v>6973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6839</v>
      </c>
      <c r="B26812" s="60">
        <v>582</v>
      </c>
      <c r="C26812" t="s">
        <v>6907</v>
      </c>
      <c r="D26812" t="s">
        <v>6973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6839</v>
      </c>
      <c r="B26813" s="60">
        <v>582</v>
      </c>
      <c r="C26813" t="s">
        <v>6907</v>
      </c>
      <c r="D26813" t="s">
        <v>6973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6839</v>
      </c>
      <c r="B26814" s="60">
        <v>582</v>
      </c>
      <c r="C26814" t="s">
        <v>6907</v>
      </c>
      <c r="D26814" t="s">
        <v>6973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6839</v>
      </c>
      <c r="B26815" s="60">
        <v>582</v>
      </c>
      <c r="C26815" t="s">
        <v>6907</v>
      </c>
      <c r="D26815" t="s">
        <v>6973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6839</v>
      </c>
      <c r="B26816" s="60">
        <v>582</v>
      </c>
      <c r="C26816" t="s">
        <v>6907</v>
      </c>
      <c r="D26816" t="s">
        <v>6973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6839</v>
      </c>
      <c r="B26817" s="60">
        <v>582</v>
      </c>
      <c r="C26817" t="s">
        <v>6907</v>
      </c>
      <c r="D26817" t="s">
        <v>6973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6839</v>
      </c>
      <c r="B26818" s="60">
        <v>582</v>
      </c>
      <c r="C26818" t="s">
        <v>6907</v>
      </c>
      <c r="D26818" t="s">
        <v>6973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6839</v>
      </c>
      <c r="B26819" s="60">
        <v>582</v>
      </c>
      <c r="C26819" t="s">
        <v>6907</v>
      </c>
      <c r="D26819" t="s">
        <v>6973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6839</v>
      </c>
      <c r="B26820" s="60">
        <v>582</v>
      </c>
      <c r="C26820" t="s">
        <v>6907</v>
      </c>
      <c r="D26820" t="s">
        <v>6973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6839</v>
      </c>
      <c r="B26821" s="60">
        <v>582</v>
      </c>
      <c r="C26821" t="s">
        <v>6907</v>
      </c>
      <c r="D26821" t="s">
        <v>6973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6839</v>
      </c>
      <c r="B26822" s="60">
        <v>582</v>
      </c>
      <c r="C26822" t="s">
        <v>6907</v>
      </c>
      <c r="D26822" t="s">
        <v>6973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6839</v>
      </c>
      <c r="B26823" s="60">
        <v>582</v>
      </c>
      <c r="C26823" t="s">
        <v>6907</v>
      </c>
      <c r="D26823" t="s">
        <v>6973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6839</v>
      </c>
      <c r="B26824" s="60">
        <v>582</v>
      </c>
      <c r="C26824" t="s">
        <v>6907</v>
      </c>
      <c r="D26824" t="s">
        <v>6973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6839</v>
      </c>
      <c r="B26825" s="60">
        <v>582</v>
      </c>
      <c r="C26825" t="s">
        <v>6907</v>
      </c>
      <c r="D26825" t="s">
        <v>6973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6839</v>
      </c>
      <c r="B26826" s="60">
        <v>582</v>
      </c>
      <c r="C26826" t="s">
        <v>6907</v>
      </c>
      <c r="D26826" t="s">
        <v>6973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6839</v>
      </c>
      <c r="B26827" s="60">
        <v>582</v>
      </c>
      <c r="C26827" t="s">
        <v>6907</v>
      </c>
      <c r="D26827" t="s">
        <v>6973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6839</v>
      </c>
      <c r="B26828" s="60">
        <v>582</v>
      </c>
      <c r="C26828" t="s">
        <v>6907</v>
      </c>
      <c r="D26828" t="s">
        <v>6973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6839</v>
      </c>
      <c r="B26829" s="60">
        <v>582</v>
      </c>
      <c r="C26829" t="s">
        <v>6907</v>
      </c>
      <c r="D26829" t="s">
        <v>6973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6839</v>
      </c>
      <c r="B26830" s="60">
        <v>582</v>
      </c>
      <c r="C26830" t="s">
        <v>6907</v>
      </c>
      <c r="D26830" t="s">
        <v>6973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6839</v>
      </c>
      <c r="B26831" s="60">
        <v>582</v>
      </c>
      <c r="C26831" t="s">
        <v>6907</v>
      </c>
      <c r="D26831" t="s">
        <v>6973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6839</v>
      </c>
      <c r="B26832" s="60">
        <v>582</v>
      </c>
      <c r="C26832" t="s">
        <v>6907</v>
      </c>
      <c r="D26832" t="s">
        <v>6973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6839</v>
      </c>
      <c r="B26833" s="60">
        <v>582</v>
      </c>
      <c r="C26833" t="s">
        <v>6907</v>
      </c>
      <c r="D26833" t="s">
        <v>6973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6839</v>
      </c>
      <c r="B26834" s="60">
        <v>582</v>
      </c>
      <c r="C26834" t="s">
        <v>6907</v>
      </c>
      <c r="D26834" t="s">
        <v>6973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6839</v>
      </c>
      <c r="B26835" s="60">
        <v>582</v>
      </c>
      <c r="C26835" t="s">
        <v>6907</v>
      </c>
      <c r="D26835" t="s">
        <v>6973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6839</v>
      </c>
      <c r="B26836" s="60">
        <v>582</v>
      </c>
      <c r="C26836" t="s">
        <v>6907</v>
      </c>
      <c r="D26836" t="s">
        <v>6973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6839</v>
      </c>
      <c r="B26837" s="60">
        <v>582</v>
      </c>
      <c r="C26837" t="s">
        <v>6907</v>
      </c>
      <c r="D26837" t="s">
        <v>6973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6839</v>
      </c>
      <c r="B26838" s="60">
        <v>582</v>
      </c>
      <c r="C26838" t="s">
        <v>6907</v>
      </c>
      <c r="D26838" t="s">
        <v>6973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6839</v>
      </c>
      <c r="B26839" s="60">
        <v>582</v>
      </c>
      <c r="C26839" t="s">
        <v>6907</v>
      </c>
      <c r="D26839" t="s">
        <v>6973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6839</v>
      </c>
      <c r="B26840" s="60">
        <v>582</v>
      </c>
      <c r="C26840" t="s">
        <v>6907</v>
      </c>
      <c r="D26840" t="s">
        <v>6973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6839</v>
      </c>
      <c r="B26841" s="60">
        <v>582</v>
      </c>
      <c r="C26841" t="s">
        <v>6907</v>
      </c>
      <c r="D26841" t="s">
        <v>6973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6839</v>
      </c>
      <c r="B26842" s="60">
        <v>582</v>
      </c>
      <c r="C26842" t="s">
        <v>6907</v>
      </c>
      <c r="D26842" t="s">
        <v>6973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6839</v>
      </c>
      <c r="B26843" s="60">
        <v>582</v>
      </c>
      <c r="C26843" t="s">
        <v>6907</v>
      </c>
      <c r="D26843" t="s">
        <v>6973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6839</v>
      </c>
      <c r="B26844" s="60">
        <v>582</v>
      </c>
      <c r="C26844" t="s">
        <v>6907</v>
      </c>
      <c r="D26844" t="s">
        <v>6973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6839</v>
      </c>
      <c r="B26845" s="60">
        <v>582</v>
      </c>
      <c r="C26845" t="s">
        <v>6907</v>
      </c>
      <c r="D26845" t="s">
        <v>6973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6839</v>
      </c>
      <c r="B26846" s="60">
        <v>582</v>
      </c>
      <c r="C26846" t="s">
        <v>6907</v>
      </c>
      <c r="D26846" t="s">
        <v>6973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6839</v>
      </c>
      <c r="B26847" s="60">
        <v>582</v>
      </c>
      <c r="C26847" t="s">
        <v>6907</v>
      </c>
      <c r="D26847" t="s">
        <v>6973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6839</v>
      </c>
      <c r="B26848" s="60">
        <v>582</v>
      </c>
      <c r="C26848" t="s">
        <v>6907</v>
      </c>
      <c r="D26848" t="s">
        <v>6973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6839</v>
      </c>
      <c r="B26849" s="60">
        <v>582</v>
      </c>
      <c r="C26849" t="s">
        <v>6907</v>
      </c>
      <c r="D26849" t="s">
        <v>6973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6839</v>
      </c>
      <c r="B26850" s="60">
        <v>582</v>
      </c>
      <c r="C26850" t="s">
        <v>6907</v>
      </c>
      <c r="D26850" t="s">
        <v>6973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6839</v>
      </c>
      <c r="B26851" s="60">
        <v>582</v>
      </c>
      <c r="C26851" t="s">
        <v>6907</v>
      </c>
      <c r="D26851" t="s">
        <v>6973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6839</v>
      </c>
      <c r="B26852" s="60">
        <v>582</v>
      </c>
      <c r="C26852" t="s">
        <v>6907</v>
      </c>
      <c r="D26852" t="s">
        <v>6973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6839</v>
      </c>
      <c r="B26853" s="60">
        <v>582</v>
      </c>
      <c r="C26853" t="s">
        <v>6907</v>
      </c>
      <c r="D26853" t="s">
        <v>6973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6839</v>
      </c>
      <c r="B26854" s="60">
        <v>582</v>
      </c>
      <c r="C26854" t="s">
        <v>6907</v>
      </c>
      <c r="D26854" t="s">
        <v>6973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6839</v>
      </c>
      <c r="B26855" s="60">
        <v>582</v>
      </c>
      <c r="C26855" t="s">
        <v>6907</v>
      </c>
      <c r="D26855" t="s">
        <v>6973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6839</v>
      </c>
      <c r="B26856" s="60">
        <v>582</v>
      </c>
      <c r="C26856" t="s">
        <v>6907</v>
      </c>
      <c r="D26856" t="s">
        <v>6973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6839</v>
      </c>
      <c r="B26857" s="60">
        <v>582</v>
      </c>
      <c r="C26857" t="s">
        <v>6907</v>
      </c>
      <c r="D26857" t="s">
        <v>6973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6839</v>
      </c>
      <c r="B26858" s="60">
        <v>582</v>
      </c>
      <c r="C26858" t="s">
        <v>6907</v>
      </c>
      <c r="D26858" t="s">
        <v>6973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6839</v>
      </c>
      <c r="B26859" s="60">
        <v>582</v>
      </c>
      <c r="C26859" t="s">
        <v>6907</v>
      </c>
      <c r="D26859" t="s">
        <v>6973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6839</v>
      </c>
      <c r="B26860" s="60">
        <v>582</v>
      </c>
      <c r="C26860" t="s">
        <v>6907</v>
      </c>
      <c r="D26860" t="s">
        <v>6973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6839</v>
      </c>
      <c r="B26861" s="60">
        <v>582</v>
      </c>
      <c r="C26861" t="s">
        <v>6907</v>
      </c>
      <c r="D26861" t="s">
        <v>6973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6839</v>
      </c>
      <c r="B26862" s="60">
        <v>582</v>
      </c>
      <c r="C26862" t="s">
        <v>6907</v>
      </c>
      <c r="D26862" t="s">
        <v>6973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6839</v>
      </c>
      <c r="B26863" s="60">
        <v>582</v>
      </c>
      <c r="C26863" t="s">
        <v>6907</v>
      </c>
      <c r="D26863" t="s">
        <v>6973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6839</v>
      </c>
      <c r="B26864" s="60">
        <v>582</v>
      </c>
      <c r="C26864" t="s">
        <v>6907</v>
      </c>
      <c r="D26864" t="s">
        <v>6973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6839</v>
      </c>
      <c r="B26865" s="60">
        <v>582</v>
      </c>
      <c r="C26865" t="s">
        <v>6907</v>
      </c>
      <c r="D26865" t="s">
        <v>6973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6839</v>
      </c>
      <c r="B26866" s="60">
        <v>582</v>
      </c>
      <c r="C26866" t="s">
        <v>6907</v>
      </c>
      <c r="D26866" t="s">
        <v>6973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6839</v>
      </c>
      <c r="B26867" s="60">
        <v>582</v>
      </c>
      <c r="C26867" t="s">
        <v>6907</v>
      </c>
      <c r="D26867" t="s">
        <v>6973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6839</v>
      </c>
      <c r="B26868" s="60">
        <v>582</v>
      </c>
      <c r="C26868" t="s">
        <v>6907</v>
      </c>
      <c r="D26868" t="s">
        <v>6973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6839</v>
      </c>
      <c r="B26869" s="60">
        <v>582</v>
      </c>
      <c r="C26869" t="s">
        <v>6907</v>
      </c>
      <c r="D26869" t="s">
        <v>6973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6839</v>
      </c>
      <c r="B26870" s="60">
        <v>582</v>
      </c>
      <c r="C26870" t="s">
        <v>6907</v>
      </c>
      <c r="D26870" t="s">
        <v>6973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6839</v>
      </c>
      <c r="B26871" s="60">
        <v>582</v>
      </c>
      <c r="C26871" t="s">
        <v>6907</v>
      </c>
      <c r="D26871" t="s">
        <v>6973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6839</v>
      </c>
      <c r="B26872" s="60">
        <v>582</v>
      </c>
      <c r="C26872" t="s">
        <v>6907</v>
      </c>
      <c r="D26872" t="s">
        <v>6973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6839</v>
      </c>
      <c r="B26873" s="60">
        <v>582</v>
      </c>
      <c r="C26873" t="s">
        <v>6907</v>
      </c>
      <c r="D26873" t="s">
        <v>6973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6839</v>
      </c>
      <c r="B26874" s="60">
        <v>582</v>
      </c>
      <c r="C26874" t="s">
        <v>6907</v>
      </c>
      <c r="D26874" t="s">
        <v>6973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6839</v>
      </c>
      <c r="B26875" s="60">
        <v>582</v>
      </c>
      <c r="C26875" t="s">
        <v>6907</v>
      </c>
      <c r="D26875" t="s">
        <v>6973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6839</v>
      </c>
      <c r="B26876" s="60">
        <v>582</v>
      </c>
      <c r="C26876" t="s">
        <v>6907</v>
      </c>
      <c r="D26876" t="s">
        <v>6973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6839</v>
      </c>
      <c r="B26877" s="60">
        <v>582</v>
      </c>
      <c r="C26877" t="s">
        <v>6907</v>
      </c>
      <c r="D26877" t="s">
        <v>6973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6839</v>
      </c>
      <c r="B26878" s="60">
        <v>582</v>
      </c>
      <c r="C26878" t="s">
        <v>6907</v>
      </c>
      <c r="D26878" t="s">
        <v>6973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6839</v>
      </c>
      <c r="B26879" s="60">
        <v>582</v>
      </c>
      <c r="C26879" t="s">
        <v>6907</v>
      </c>
      <c r="D26879" t="s">
        <v>6973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6839</v>
      </c>
      <c r="B26880" s="60">
        <v>582</v>
      </c>
      <c r="C26880" t="s">
        <v>6907</v>
      </c>
      <c r="D26880" t="s">
        <v>6973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6839</v>
      </c>
      <c r="B26881" s="60">
        <v>582</v>
      </c>
      <c r="C26881" t="s">
        <v>6907</v>
      </c>
      <c r="D26881" t="s">
        <v>6973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6839</v>
      </c>
      <c r="B26882" s="60">
        <v>582</v>
      </c>
      <c r="C26882" t="s">
        <v>6907</v>
      </c>
      <c r="D26882" t="s">
        <v>6973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6839</v>
      </c>
      <c r="B26883" s="60">
        <v>582</v>
      </c>
      <c r="C26883" t="s">
        <v>6907</v>
      </c>
      <c r="D26883" t="s">
        <v>6973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6839</v>
      </c>
      <c r="B26884" s="60">
        <v>582</v>
      </c>
      <c r="C26884" t="s">
        <v>6907</v>
      </c>
      <c r="D26884" t="s">
        <v>6973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6839</v>
      </c>
      <c r="B26885" s="60">
        <v>582</v>
      </c>
      <c r="C26885" t="s">
        <v>6907</v>
      </c>
      <c r="D26885" t="s">
        <v>6973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6839</v>
      </c>
      <c r="B26886" s="60">
        <v>582</v>
      </c>
      <c r="C26886" t="s">
        <v>6907</v>
      </c>
      <c r="D26886" t="s">
        <v>6973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6839</v>
      </c>
      <c r="B26887" s="60">
        <v>582</v>
      </c>
      <c r="C26887" t="s">
        <v>6907</v>
      </c>
      <c r="D26887" t="s">
        <v>6973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6839</v>
      </c>
      <c r="B26888" s="60">
        <v>582</v>
      </c>
      <c r="C26888" t="s">
        <v>6907</v>
      </c>
      <c r="D26888" t="s">
        <v>6973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6839</v>
      </c>
      <c r="B26889" s="60">
        <v>582</v>
      </c>
      <c r="C26889" t="s">
        <v>6907</v>
      </c>
      <c r="D26889" t="s">
        <v>6973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6839</v>
      </c>
      <c r="B26890" s="60">
        <v>582</v>
      </c>
      <c r="C26890" t="s">
        <v>6907</v>
      </c>
      <c r="D26890" t="s">
        <v>6973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6839</v>
      </c>
      <c r="B26891" s="60">
        <v>582</v>
      </c>
      <c r="C26891" t="s">
        <v>6907</v>
      </c>
      <c r="D26891" t="s">
        <v>6973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6839</v>
      </c>
      <c r="B26892" s="60">
        <v>582</v>
      </c>
      <c r="C26892" t="s">
        <v>6907</v>
      </c>
      <c r="D26892" t="s">
        <v>6973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6839</v>
      </c>
      <c r="B26893" s="60">
        <v>582</v>
      </c>
      <c r="C26893" t="s">
        <v>6907</v>
      </c>
      <c r="D26893" t="s">
        <v>6973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6839</v>
      </c>
      <c r="B26894" s="60">
        <v>582</v>
      </c>
      <c r="C26894" t="s">
        <v>6907</v>
      </c>
      <c r="D26894" t="s">
        <v>6973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6839</v>
      </c>
      <c r="B26895" s="60">
        <v>582</v>
      </c>
      <c r="C26895" t="s">
        <v>6907</v>
      </c>
      <c r="D26895" t="s">
        <v>6973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6839</v>
      </c>
      <c r="B26896" s="60">
        <v>582</v>
      </c>
      <c r="C26896" t="s">
        <v>6907</v>
      </c>
      <c r="D26896" t="s">
        <v>6973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6839</v>
      </c>
      <c r="B26897" s="60">
        <v>582</v>
      </c>
      <c r="C26897" t="s">
        <v>6907</v>
      </c>
      <c r="D26897" t="s">
        <v>6973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6839</v>
      </c>
      <c r="B26898" s="60">
        <v>582</v>
      </c>
      <c r="C26898" t="s">
        <v>6907</v>
      </c>
      <c r="D26898" t="s">
        <v>6973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6839</v>
      </c>
      <c r="B26899" s="60">
        <v>582</v>
      </c>
      <c r="C26899" t="s">
        <v>6907</v>
      </c>
      <c r="D26899" t="s">
        <v>6973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6839</v>
      </c>
      <c r="B26900" s="60">
        <v>582</v>
      </c>
      <c r="C26900" t="s">
        <v>6907</v>
      </c>
      <c r="D26900" t="s">
        <v>6973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6839</v>
      </c>
      <c r="B26901" s="60">
        <v>582</v>
      </c>
      <c r="C26901" t="s">
        <v>6907</v>
      </c>
      <c r="D26901" t="s">
        <v>6973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6839</v>
      </c>
      <c r="B26902" s="60">
        <v>582</v>
      </c>
      <c r="C26902" t="s">
        <v>6907</v>
      </c>
      <c r="D26902" t="s">
        <v>6973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6839</v>
      </c>
      <c r="B26903" s="60">
        <v>582</v>
      </c>
      <c r="C26903" t="s">
        <v>6907</v>
      </c>
      <c r="D26903" t="s">
        <v>6973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6839</v>
      </c>
      <c r="B26904" s="60">
        <v>582</v>
      </c>
      <c r="C26904" t="s">
        <v>6907</v>
      </c>
      <c r="D26904" t="s">
        <v>6973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6839</v>
      </c>
      <c r="B26905" s="60">
        <v>582</v>
      </c>
      <c r="C26905" t="s">
        <v>6907</v>
      </c>
      <c r="D26905" t="s">
        <v>6973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6839</v>
      </c>
      <c r="B26906" s="60">
        <v>582</v>
      </c>
      <c r="C26906" t="s">
        <v>6907</v>
      </c>
      <c r="D26906" t="s">
        <v>6973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6839</v>
      </c>
      <c r="B26907" s="60">
        <v>582</v>
      </c>
      <c r="C26907" t="s">
        <v>6907</v>
      </c>
      <c r="D26907" t="s">
        <v>6973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6839</v>
      </c>
      <c r="B26908" s="60">
        <v>582</v>
      </c>
      <c r="C26908" t="s">
        <v>6907</v>
      </c>
      <c r="D26908" t="s">
        <v>6973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6839</v>
      </c>
      <c r="B26909" s="60">
        <v>582</v>
      </c>
      <c r="C26909" t="s">
        <v>6907</v>
      </c>
      <c r="D26909" t="s">
        <v>6973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6839</v>
      </c>
      <c r="B26910" s="60">
        <v>582</v>
      </c>
      <c r="C26910" t="s">
        <v>6907</v>
      </c>
      <c r="D26910" t="s">
        <v>6973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6839</v>
      </c>
      <c r="B26911" s="60">
        <v>582</v>
      </c>
      <c r="C26911" t="s">
        <v>6907</v>
      </c>
      <c r="D26911" t="s">
        <v>6973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6839</v>
      </c>
      <c r="B26912" s="60">
        <v>582</v>
      </c>
      <c r="C26912" t="s">
        <v>6907</v>
      </c>
      <c r="D26912" t="s">
        <v>6973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6839</v>
      </c>
      <c r="B26913" s="60">
        <v>582</v>
      </c>
      <c r="C26913" t="s">
        <v>6907</v>
      </c>
      <c r="D26913" t="s">
        <v>6973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6839</v>
      </c>
      <c r="B26914" s="60">
        <v>582</v>
      </c>
      <c r="C26914" t="s">
        <v>6907</v>
      </c>
      <c r="D26914" t="s">
        <v>6973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6839</v>
      </c>
      <c r="B26915" s="60">
        <v>582</v>
      </c>
      <c r="C26915" t="s">
        <v>6907</v>
      </c>
      <c r="D26915" t="s">
        <v>6973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6839</v>
      </c>
      <c r="B26916" s="60">
        <v>582</v>
      </c>
      <c r="C26916" t="s">
        <v>6907</v>
      </c>
      <c r="D26916" t="s">
        <v>6973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6839</v>
      </c>
      <c r="B26917" s="60">
        <v>582</v>
      </c>
      <c r="C26917" t="s">
        <v>6907</v>
      </c>
      <c r="D26917" t="s">
        <v>6973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6839</v>
      </c>
      <c r="B26918" s="60">
        <v>582</v>
      </c>
      <c r="C26918" t="s">
        <v>6907</v>
      </c>
      <c r="D26918" t="s">
        <v>6973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6839</v>
      </c>
      <c r="B26919" s="60">
        <v>582</v>
      </c>
      <c r="C26919" t="s">
        <v>6907</v>
      </c>
      <c r="D26919" t="s">
        <v>6973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6839</v>
      </c>
      <c r="B26920" s="60">
        <v>582</v>
      </c>
      <c r="C26920" t="s">
        <v>6907</v>
      </c>
      <c r="D26920" t="s">
        <v>6973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6839</v>
      </c>
      <c r="B26921" s="60">
        <v>582</v>
      </c>
      <c r="C26921" t="s">
        <v>6907</v>
      </c>
      <c r="D26921" t="s">
        <v>6973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6839</v>
      </c>
      <c r="B26922" s="60">
        <v>582</v>
      </c>
      <c r="C26922" t="s">
        <v>6907</v>
      </c>
      <c r="D26922" t="s">
        <v>6973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6839</v>
      </c>
      <c r="B26923" s="60">
        <v>582</v>
      </c>
      <c r="C26923" t="s">
        <v>6907</v>
      </c>
      <c r="D26923" t="s">
        <v>6973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6839</v>
      </c>
      <c r="B26924" s="60">
        <v>582</v>
      </c>
      <c r="C26924" t="s">
        <v>6907</v>
      </c>
      <c r="D26924" t="s">
        <v>6973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6839</v>
      </c>
      <c r="B26925" s="60">
        <v>582</v>
      </c>
      <c r="C26925" t="s">
        <v>6907</v>
      </c>
      <c r="D26925" t="s">
        <v>6973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6839</v>
      </c>
      <c r="B26926" s="60">
        <v>582</v>
      </c>
      <c r="C26926" t="s">
        <v>6907</v>
      </c>
      <c r="D26926" t="s">
        <v>6973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6839</v>
      </c>
      <c r="B26927" s="60">
        <v>582</v>
      </c>
      <c r="C26927" t="s">
        <v>6907</v>
      </c>
      <c r="D26927" t="s">
        <v>6973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6839</v>
      </c>
      <c r="B26928" s="60">
        <v>582</v>
      </c>
      <c r="C26928" t="s">
        <v>6907</v>
      </c>
      <c r="D26928" t="s">
        <v>6973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6839</v>
      </c>
      <c r="B26929" s="60">
        <v>582</v>
      </c>
      <c r="C26929" t="s">
        <v>6907</v>
      </c>
      <c r="D26929" t="s">
        <v>6973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CJ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101" t="s">
        <v>58</v>
      </c>
      <c r="B4" s="63"/>
      <c r="C4" s="63"/>
      <c r="D4" s="63"/>
      <c r="E4" s="63"/>
      <c r="F4" s="63"/>
      <c r="G4" s="64" t="s">
        <v>524</v>
      </c>
      <c r="H4" s="63"/>
      <c r="I4" s="63"/>
      <c r="J4" s="63"/>
      <c r="K4" s="63"/>
      <c r="L4" s="63"/>
      <c r="M4" s="64" t="s">
        <v>551</v>
      </c>
      <c r="N4" s="63"/>
      <c r="O4" s="63"/>
      <c r="P4" s="64" t="s">
        <v>557</v>
      </c>
      <c r="Q4" s="65" t="s">
        <v>595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82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352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2392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101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83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101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565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101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566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101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96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567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101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101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101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101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101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92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564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101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568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101" t="s">
        <v>69</v>
      </c>
      <c r="B15" s="63"/>
      <c r="C15" s="63"/>
      <c r="D15" s="63"/>
      <c r="E15" s="63"/>
      <c r="F15" s="63"/>
      <c r="G15" s="64" t="s">
        <v>525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97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569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616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101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394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101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101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101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101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552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101" t="s">
        <v>75</v>
      </c>
      <c r="B21" s="63"/>
      <c r="C21" s="63"/>
      <c r="D21" s="63"/>
      <c r="E21" s="63"/>
      <c r="F21" s="63"/>
      <c r="G21" s="63"/>
      <c r="H21" s="63"/>
      <c r="I21" s="64" t="s">
        <v>547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101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101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80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101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101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601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101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101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93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101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2336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101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2354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572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101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573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101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574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617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101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94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81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101" t="s">
        <v>87</v>
      </c>
      <c r="B33" s="63"/>
      <c r="C33" s="63"/>
      <c r="D33" s="63"/>
      <c r="E33" s="63"/>
      <c r="F33" s="63"/>
      <c r="G33" s="63"/>
      <c r="H33" s="65" t="s">
        <v>584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101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101" t="s">
        <v>89</v>
      </c>
      <c r="B35" s="63"/>
      <c r="C35" s="63"/>
      <c r="D35" s="63"/>
      <c r="E35" s="63"/>
      <c r="F35" s="63"/>
      <c r="G35" s="63"/>
      <c r="H35" s="63"/>
      <c r="I35" s="64" t="s">
        <v>548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101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570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101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101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553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101" t="s">
        <v>93</v>
      </c>
      <c r="B39" s="63"/>
      <c r="C39" s="63"/>
      <c r="D39" s="63"/>
      <c r="E39" s="63"/>
      <c r="F39" s="63"/>
      <c r="G39" s="63"/>
      <c r="H39" s="65" t="s">
        <v>585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101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606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419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101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554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602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101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98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972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101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607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101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101" t="s">
        <v>99</v>
      </c>
      <c r="B45" s="63"/>
      <c r="C45" s="63"/>
      <c r="D45" s="63"/>
      <c r="E45" s="63"/>
      <c r="F45" s="63"/>
      <c r="G45" s="63"/>
      <c r="H45" s="65" t="s">
        <v>586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101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91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608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101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101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101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101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101" t="s">
        <v>105</v>
      </c>
      <c r="B51" s="63"/>
      <c r="C51" s="63"/>
      <c r="D51" s="63"/>
      <c r="E51" s="63"/>
      <c r="F51" s="63"/>
      <c r="G51" s="63"/>
      <c r="H51" s="65" t="s">
        <v>587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2397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101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559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101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101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59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101" t="s">
        <v>109</v>
      </c>
      <c r="B55" s="63"/>
      <c r="C55" s="63"/>
      <c r="D55" s="63"/>
      <c r="E55" s="63"/>
      <c r="F55" s="63"/>
      <c r="G55" s="64" t="s">
        <v>530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101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603</v>
      </c>
      <c r="AB56" s="63"/>
      <c r="AC56" s="63"/>
      <c r="AD56" s="63"/>
      <c r="AE56" s="63"/>
      <c r="AF56" s="63"/>
      <c r="AG56" s="63"/>
      <c r="AH56" s="63"/>
      <c r="AI56" s="64" t="s">
        <v>560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101" t="s">
        <v>111</v>
      </c>
      <c r="B57" s="63"/>
      <c r="C57" s="63"/>
      <c r="D57" s="63"/>
      <c r="E57" s="63"/>
      <c r="F57" s="64" t="s">
        <v>526</v>
      </c>
      <c r="G57" s="63"/>
      <c r="H57" s="65" t="s">
        <v>588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101" t="s">
        <v>112</v>
      </c>
      <c r="B58" s="63"/>
      <c r="C58" s="63"/>
      <c r="D58" s="63"/>
      <c r="E58" s="63"/>
      <c r="F58" s="63"/>
      <c r="G58" s="64" t="s">
        <v>529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561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101" t="s">
        <v>113</v>
      </c>
      <c r="B59" s="63"/>
      <c r="C59" s="63"/>
      <c r="D59" s="63"/>
      <c r="E59" s="63"/>
      <c r="F59" s="64" t="s">
        <v>527</v>
      </c>
      <c r="G59" s="64" t="s">
        <v>528</v>
      </c>
      <c r="H59" s="63"/>
      <c r="I59" s="63"/>
      <c r="J59" s="63"/>
      <c r="K59" s="63"/>
      <c r="L59" s="63"/>
      <c r="M59" s="64" t="s">
        <v>555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609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101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101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101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101" t="s">
        <v>117</v>
      </c>
      <c r="B63" s="63"/>
      <c r="C63" s="63"/>
      <c r="D63" s="63"/>
      <c r="E63" s="63"/>
      <c r="F63" s="65" t="s">
        <v>538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611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101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101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84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101" t="s">
        <v>120</v>
      </c>
      <c r="B66" s="63"/>
      <c r="C66" s="63"/>
      <c r="D66" s="63"/>
      <c r="E66" s="63"/>
      <c r="F66" s="63"/>
      <c r="G66" s="64" t="s">
        <v>531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101" t="s">
        <v>121</v>
      </c>
      <c r="B67" s="63"/>
      <c r="C67" s="63"/>
      <c r="D67" s="63"/>
      <c r="E67" s="63"/>
      <c r="F67" s="64" t="s">
        <v>533</v>
      </c>
      <c r="G67" s="64" t="s">
        <v>532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77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101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380</v>
      </c>
      <c r="AS68" s="63"/>
      <c r="AT68" s="63"/>
      <c r="AU68" s="63"/>
      <c r="AV68" s="65" t="s">
        <v>612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101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571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101" t="s">
        <v>124</v>
      </c>
      <c r="B70" s="63"/>
      <c r="C70" s="63"/>
      <c r="D70" s="63"/>
      <c r="E70" s="63"/>
      <c r="F70" s="65" t="s">
        <v>539</v>
      </c>
      <c r="G70" s="65" t="s">
        <v>549</v>
      </c>
      <c r="H70" s="63"/>
      <c r="I70" s="64" t="s">
        <v>550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101" t="s">
        <v>125</v>
      </c>
      <c r="B71" s="63"/>
      <c r="C71" s="63"/>
      <c r="D71" s="63"/>
      <c r="E71" s="63"/>
      <c r="F71" s="65" t="s">
        <v>540</v>
      </c>
      <c r="G71" s="63"/>
      <c r="H71" s="63"/>
      <c r="I71" s="63"/>
      <c r="J71" s="63"/>
      <c r="K71" s="63"/>
      <c r="L71" s="63"/>
      <c r="M71" s="64" t="s">
        <v>556</v>
      </c>
      <c r="N71" s="63"/>
      <c r="O71" s="63"/>
      <c r="P71" s="63"/>
      <c r="Q71" s="63"/>
      <c r="R71" s="65" t="s">
        <v>600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101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558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101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101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2393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101" t="s">
        <v>129</v>
      </c>
      <c r="B75" s="63"/>
      <c r="C75" s="63"/>
      <c r="D75" s="63"/>
      <c r="E75" s="63"/>
      <c r="F75" s="63"/>
      <c r="G75" s="63" t="s">
        <v>362</v>
      </c>
      <c r="H75" s="63"/>
      <c r="I75" s="65" t="s">
        <v>589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101" t="s">
        <v>130</v>
      </c>
      <c r="B76" s="63"/>
      <c r="C76" s="63"/>
      <c r="D76" s="63"/>
      <c r="E76" s="63"/>
      <c r="F76" s="63"/>
      <c r="G76" s="63" t="s">
        <v>363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101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562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43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101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101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604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101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613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101" t="s">
        <v>135</v>
      </c>
      <c r="B81" s="63"/>
      <c r="C81" s="63"/>
      <c r="D81" s="63"/>
      <c r="E81" s="63"/>
      <c r="F81" s="63"/>
      <c r="G81" s="64" t="s">
        <v>534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563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75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101" t="s">
        <v>136</v>
      </c>
      <c r="B82" s="63"/>
      <c r="C82" s="63"/>
      <c r="D82" s="63"/>
      <c r="E82" s="63"/>
      <c r="F82" s="63"/>
      <c r="G82" s="64" t="s">
        <v>535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101" t="s">
        <v>137</v>
      </c>
      <c r="B83" s="63"/>
      <c r="C83" s="63"/>
      <c r="D83" s="63"/>
      <c r="E83" s="63"/>
      <c r="F83" s="65" t="s">
        <v>541</v>
      </c>
      <c r="G83" s="64" t="s">
        <v>536</v>
      </c>
      <c r="H83" s="63"/>
      <c r="I83" s="63"/>
      <c r="J83" s="63"/>
      <c r="K83" s="63"/>
      <c r="L83" s="63"/>
      <c r="M83" s="64" t="s">
        <v>2355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614</v>
      </c>
      <c r="AW83" s="63"/>
      <c r="AX83" s="63"/>
      <c r="AY83" s="63"/>
      <c r="AZ83" s="64" t="s">
        <v>578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101" t="s">
        <v>138</v>
      </c>
      <c r="B84" s="63"/>
      <c r="C84" s="63"/>
      <c r="D84" s="63"/>
      <c r="E84" s="63"/>
      <c r="F84" s="65" t="s">
        <v>542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101" t="s">
        <v>139</v>
      </c>
      <c r="B85" s="63"/>
      <c r="C85" s="63"/>
      <c r="D85" s="63"/>
      <c r="E85" s="63"/>
      <c r="F85" s="65" t="s">
        <v>543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610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101" t="s">
        <v>140</v>
      </c>
      <c r="B86" s="63"/>
      <c r="C86" s="63"/>
      <c r="D86" s="63"/>
      <c r="E86" s="63"/>
      <c r="F86" s="65" t="s">
        <v>544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605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615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101" t="s">
        <v>141</v>
      </c>
      <c r="B87" s="63"/>
      <c r="C87" s="63"/>
      <c r="D87" s="63"/>
      <c r="E87" s="63"/>
      <c r="F87" s="65" t="s">
        <v>545</v>
      </c>
      <c r="G87" s="64" t="s">
        <v>537</v>
      </c>
      <c r="H87" s="63"/>
      <c r="I87" s="65" t="s">
        <v>590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76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101" t="s">
        <v>142</v>
      </c>
      <c r="B88" s="63"/>
      <c r="C88" s="63"/>
      <c r="D88" s="63"/>
      <c r="E88" s="63"/>
      <c r="F88" s="65" t="s">
        <v>546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618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620</v>
      </c>
      <c r="AS88" s="63"/>
      <c r="AT88" s="63"/>
      <c r="AU88" s="63"/>
      <c r="AV88" s="63"/>
      <c r="AW88" s="63"/>
      <c r="AX88" s="63"/>
      <c r="AY88" s="63"/>
      <c r="AZ88" s="64" t="s">
        <v>579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101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621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619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101" t="s">
        <v>144</v>
      </c>
      <c r="B90" s="63"/>
      <c r="C90" s="63"/>
      <c r="D90" s="63"/>
      <c r="E90" s="63"/>
      <c r="F90" s="63"/>
      <c r="G90" s="63"/>
      <c r="H90" s="63"/>
      <c r="I90" s="64" t="s">
        <v>669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101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101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622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2356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101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101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672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381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101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682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101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653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101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654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101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67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655</v>
      </c>
      <c r="AS98" s="63"/>
      <c r="AT98" s="63"/>
      <c r="AU98" s="63"/>
      <c r="AV98" s="64" t="s">
        <v>687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101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674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662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101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101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650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683</v>
      </c>
      <c r="AV101" s="64" t="s">
        <v>688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101" t="s">
        <v>156</v>
      </c>
      <c r="B102" s="63"/>
      <c r="C102" s="63"/>
      <c r="D102" s="63"/>
      <c r="E102" s="63"/>
      <c r="F102" s="63"/>
      <c r="G102" s="63"/>
      <c r="H102" s="63"/>
      <c r="I102" s="63"/>
      <c r="J102" s="65" t="s">
        <v>632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382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101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670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101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656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101" t="s">
        <v>159</v>
      </c>
      <c r="B105" s="63"/>
      <c r="C105" s="63"/>
      <c r="D105" s="63"/>
      <c r="E105" s="63"/>
      <c r="F105" s="63"/>
      <c r="G105" s="63"/>
      <c r="H105" s="63"/>
      <c r="I105" s="65" t="s">
        <v>630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647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101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634</v>
      </c>
      <c r="N106" s="63"/>
      <c r="O106" s="64" t="s">
        <v>675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65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395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101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648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2357</v>
      </c>
      <c r="AV107" s="65" t="s">
        <v>663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101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652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664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101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676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101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101" t="s">
        <v>165</v>
      </c>
      <c r="B111" s="63"/>
      <c r="C111" s="63"/>
      <c r="D111" s="63"/>
      <c r="E111" s="63"/>
      <c r="F111" s="63"/>
      <c r="G111" s="63"/>
      <c r="H111" s="63"/>
      <c r="I111" s="65" t="s">
        <v>631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64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665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101" t="s">
        <v>166</v>
      </c>
      <c r="B112" s="63"/>
      <c r="C112" s="63"/>
      <c r="D112" s="64" t="s">
        <v>667</v>
      </c>
      <c r="E112" s="64" t="s">
        <v>667</v>
      </c>
      <c r="F112" s="63"/>
      <c r="G112" s="63"/>
      <c r="H112" s="63"/>
      <c r="I112" s="63"/>
      <c r="J112" s="63"/>
      <c r="K112" s="63"/>
      <c r="L112" s="63"/>
      <c r="M112" s="65" t="s">
        <v>635</v>
      </c>
      <c r="N112" s="63"/>
      <c r="O112" s="63"/>
      <c r="P112" s="63" t="s">
        <v>349</v>
      </c>
      <c r="Q112" s="65" t="s">
        <v>639</v>
      </c>
      <c r="R112" s="64" t="s">
        <v>667</v>
      </c>
      <c r="S112" s="63"/>
      <c r="T112" s="63"/>
      <c r="U112" s="63"/>
      <c r="V112" s="63"/>
      <c r="W112" s="63"/>
      <c r="X112" s="63"/>
      <c r="Y112" s="64" t="s">
        <v>678</v>
      </c>
      <c r="Z112" s="63"/>
      <c r="AA112" s="65" t="s">
        <v>646</v>
      </c>
      <c r="AB112" s="63"/>
      <c r="AC112" s="63"/>
      <c r="AD112" s="63"/>
      <c r="AE112" s="63"/>
      <c r="AF112" s="63"/>
      <c r="AG112" s="63"/>
      <c r="AH112" s="64" t="s">
        <v>667</v>
      </c>
      <c r="AI112" s="63"/>
      <c r="AJ112" s="63"/>
      <c r="AK112" s="63"/>
      <c r="AL112" s="63"/>
      <c r="AM112" s="64" t="s">
        <v>667</v>
      </c>
      <c r="AN112" s="63"/>
      <c r="AO112" s="63"/>
      <c r="AP112" s="63"/>
      <c r="AQ112" s="63"/>
      <c r="AR112" s="63"/>
      <c r="AS112" s="63"/>
      <c r="AT112" s="63" t="s">
        <v>375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667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101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657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101" t="s">
        <v>168</v>
      </c>
      <c r="B114" s="63"/>
      <c r="C114" s="63"/>
      <c r="D114" s="63"/>
      <c r="E114" s="63"/>
      <c r="F114" s="64" t="s">
        <v>668</v>
      </c>
      <c r="G114" s="63"/>
      <c r="H114" s="63"/>
      <c r="I114" s="63"/>
      <c r="J114" s="63"/>
      <c r="K114" s="63"/>
      <c r="L114" s="64" t="s">
        <v>671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64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658</v>
      </c>
      <c r="AS114" s="63"/>
      <c r="AT114" s="63"/>
      <c r="AU114" s="63"/>
      <c r="AV114" s="64" t="s">
        <v>689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101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659</v>
      </c>
      <c r="AS115" s="63"/>
      <c r="AT115" s="63"/>
      <c r="AU115" s="63"/>
      <c r="AV115" s="63"/>
      <c r="AW115" s="63"/>
      <c r="AX115" s="63"/>
      <c r="AY115" s="63"/>
      <c r="AZ115" s="65" t="s">
        <v>2358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101" t="s">
        <v>170</v>
      </c>
      <c r="B116" s="63"/>
      <c r="C116" s="63"/>
      <c r="D116" s="63"/>
      <c r="E116" s="63"/>
      <c r="F116" s="65" t="s">
        <v>624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64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101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690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101" t="s">
        <v>172</v>
      </c>
      <c r="B118" s="63"/>
      <c r="C118" s="63"/>
      <c r="D118" s="63"/>
      <c r="E118" s="63"/>
      <c r="F118" s="65" t="s">
        <v>625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660</v>
      </c>
      <c r="AS118" s="63"/>
      <c r="AT118" s="63"/>
      <c r="AU118" s="64" t="s">
        <v>684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692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101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101" t="s">
        <v>174</v>
      </c>
      <c r="B120" s="63"/>
      <c r="C120" s="63"/>
      <c r="D120" s="63"/>
      <c r="E120" s="63"/>
      <c r="F120" s="65" t="s">
        <v>626</v>
      </c>
      <c r="G120" s="63"/>
      <c r="H120" s="63"/>
      <c r="I120" s="63"/>
      <c r="J120" s="65" t="s">
        <v>633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101" t="s">
        <v>175</v>
      </c>
      <c r="B121" s="63"/>
      <c r="C121" s="63"/>
      <c r="D121" s="63"/>
      <c r="E121" s="63"/>
      <c r="F121" s="65" t="s">
        <v>627</v>
      </c>
      <c r="G121" s="63"/>
      <c r="H121" s="63"/>
      <c r="I121" s="63"/>
      <c r="J121" s="63"/>
      <c r="K121" s="63"/>
      <c r="L121" s="63"/>
      <c r="M121" s="65" t="s">
        <v>636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101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64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685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101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661</v>
      </c>
      <c r="AS123" s="63"/>
      <c r="AT123" s="63"/>
      <c r="AU123" s="64" t="s">
        <v>686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101" t="s">
        <v>178</v>
      </c>
      <c r="B124" s="63"/>
      <c r="C124" s="63"/>
      <c r="D124" s="65" t="s">
        <v>623</v>
      </c>
      <c r="E124" s="65" t="s">
        <v>623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623</v>
      </c>
      <c r="Q124" s="65" t="s">
        <v>623</v>
      </c>
      <c r="R124" s="65" t="s">
        <v>623</v>
      </c>
      <c r="S124" s="63"/>
      <c r="T124" s="63"/>
      <c r="U124" s="63"/>
      <c r="V124" s="63"/>
      <c r="W124" s="63"/>
      <c r="X124" s="63"/>
      <c r="Y124" s="65" t="s">
        <v>623</v>
      </c>
      <c r="Z124" s="63"/>
      <c r="AA124" s="65" t="s">
        <v>623</v>
      </c>
      <c r="AB124" s="63"/>
      <c r="AC124" s="63"/>
      <c r="AD124" s="63"/>
      <c r="AE124" s="63"/>
      <c r="AF124" s="63"/>
      <c r="AG124" s="63"/>
      <c r="AH124" s="65" t="s">
        <v>623</v>
      </c>
      <c r="AI124" s="63"/>
      <c r="AJ124" s="63"/>
      <c r="AK124" s="63"/>
      <c r="AL124" s="63"/>
      <c r="AM124" s="65" t="s">
        <v>623</v>
      </c>
      <c r="AN124" s="63"/>
      <c r="AO124" s="63"/>
      <c r="AP124" s="63"/>
      <c r="AQ124" s="63"/>
      <c r="AR124" s="63"/>
      <c r="AS124" s="63"/>
      <c r="AT124" s="65" t="s">
        <v>623</v>
      </c>
      <c r="AU124" s="63"/>
      <c r="AV124" s="64" t="s">
        <v>691</v>
      </c>
      <c r="AW124" s="63"/>
      <c r="AX124" s="63"/>
      <c r="AY124" s="63"/>
      <c r="AZ124" s="63"/>
      <c r="BA124" s="63"/>
      <c r="BB124" s="63"/>
      <c r="BC124" s="65" t="s">
        <v>623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43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101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101" t="s">
        <v>180</v>
      </c>
      <c r="B126" s="63"/>
      <c r="C126" s="63"/>
      <c r="D126" s="63"/>
      <c r="E126" s="63"/>
      <c r="F126" s="65" t="s">
        <v>2349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101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637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64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101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101" t="s">
        <v>183</v>
      </c>
      <c r="B129" s="63"/>
      <c r="C129" s="63"/>
      <c r="D129" s="63"/>
      <c r="E129" s="63"/>
      <c r="F129" s="65" t="s">
        <v>628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640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101" t="s">
        <v>184</v>
      </c>
      <c r="B130" s="63"/>
      <c r="C130" s="63"/>
      <c r="D130" s="63"/>
      <c r="E130" s="63"/>
      <c r="F130" s="63"/>
      <c r="G130" s="65" t="s">
        <v>629</v>
      </c>
      <c r="H130" s="63"/>
      <c r="I130" s="63"/>
      <c r="J130" s="63"/>
      <c r="K130" s="63"/>
      <c r="L130" s="63"/>
      <c r="M130" s="63"/>
      <c r="N130" s="63"/>
      <c r="O130" s="64" t="s">
        <v>677</v>
      </c>
      <c r="P130" s="63"/>
      <c r="Q130" s="63"/>
      <c r="R130" s="63"/>
      <c r="S130" s="63"/>
      <c r="T130" s="63"/>
      <c r="U130" s="63"/>
      <c r="V130" s="63"/>
      <c r="W130" s="64" t="s">
        <v>679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666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101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680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101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101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68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89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101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101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9</v>
      </c>
      <c r="L135" s="65" t="s">
        <v>638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649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693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101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72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767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694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2398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2404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44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101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744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101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2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101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2348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101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745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101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238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101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37</v>
      </c>
      <c r="N142" s="63"/>
      <c r="O142" s="63"/>
      <c r="P142" s="63"/>
      <c r="Q142" s="63"/>
      <c r="R142" s="63"/>
      <c r="S142" s="63"/>
      <c r="T142" s="63"/>
      <c r="U142" s="65" t="s">
        <v>73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13</v>
      </c>
      <c r="AS142" s="63"/>
      <c r="AT142" s="63"/>
      <c r="AU142" s="65" t="s">
        <v>756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101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14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101" t="s">
        <v>198</v>
      </c>
      <c r="B144" s="63"/>
      <c r="C144" s="63"/>
      <c r="D144" s="63"/>
      <c r="E144" s="63"/>
      <c r="F144" s="64" t="s">
        <v>695</v>
      </c>
      <c r="G144" s="63"/>
      <c r="H144" s="63"/>
      <c r="I144" s="63"/>
      <c r="J144" s="63"/>
      <c r="K144" s="63"/>
      <c r="L144" s="65" t="s">
        <v>2350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238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101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752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757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769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101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973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2359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768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101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6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5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71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101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73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750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54</v>
      </c>
      <c r="AS148" s="63"/>
      <c r="AT148" s="63"/>
      <c r="AU148" s="63"/>
      <c r="AV148" s="63"/>
      <c r="AW148" s="63"/>
      <c r="AX148" s="63"/>
      <c r="AY148" s="63"/>
      <c r="AZ148" s="65" t="s">
        <v>766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101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0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1974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101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101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2360</v>
      </c>
      <c r="AV151" s="63"/>
      <c r="AW151" s="63"/>
      <c r="AX151" s="64" t="s">
        <v>2361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72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101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23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101" t="s">
        <v>207</v>
      </c>
      <c r="B153" s="63"/>
      <c r="C153" s="63"/>
      <c r="D153" s="63"/>
      <c r="E153" s="63"/>
      <c r="F153" s="64" t="s">
        <v>69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747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770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101" t="s">
        <v>208</v>
      </c>
      <c r="B154" s="63"/>
      <c r="C154" s="63"/>
      <c r="D154" s="63"/>
      <c r="E154" s="63"/>
      <c r="F154" s="64" t="s">
        <v>69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773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101" t="s">
        <v>209</v>
      </c>
      <c r="B155" s="63"/>
      <c r="C155" s="63"/>
      <c r="D155" s="63"/>
      <c r="E155" s="63"/>
      <c r="F155" s="64" t="s">
        <v>698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741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24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101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21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25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101" t="s">
        <v>211</v>
      </c>
      <c r="B157" s="63"/>
      <c r="C157" s="63"/>
      <c r="D157" s="63"/>
      <c r="E157" s="63"/>
      <c r="F157" s="64" t="s">
        <v>699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101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748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755</v>
      </c>
      <c r="AS158" s="63"/>
      <c r="AT158" s="63"/>
      <c r="AU158" s="65" t="s">
        <v>2362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101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774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101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751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765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101" t="s">
        <v>215</v>
      </c>
      <c r="B161" s="63"/>
      <c r="C161" s="63"/>
      <c r="D161" s="63"/>
      <c r="E161" s="63"/>
      <c r="F161" s="64" t="s">
        <v>700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101" t="s">
        <v>216</v>
      </c>
      <c r="B162" s="65" t="s">
        <v>732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08</v>
      </c>
      <c r="P162" s="63"/>
      <c r="Q162" s="63"/>
      <c r="R162" s="63"/>
      <c r="S162" s="63"/>
      <c r="T162" s="63"/>
      <c r="U162" s="63"/>
      <c r="V162" s="65" t="s">
        <v>742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715</v>
      </c>
      <c r="AS162" s="63"/>
      <c r="AT162" s="63"/>
      <c r="AU162" s="63"/>
      <c r="AV162" s="63"/>
      <c r="AW162" s="63"/>
      <c r="AX162" s="64" t="s">
        <v>720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101" t="s">
        <v>217</v>
      </c>
      <c r="B163" s="65" t="s">
        <v>733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758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101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759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101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749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727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1396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414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2342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101" t="s">
        <v>220</v>
      </c>
      <c r="B166" s="65" t="s">
        <v>734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760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728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101" t="s">
        <v>221</v>
      </c>
      <c r="B167" s="63"/>
      <c r="C167" s="63"/>
      <c r="D167" s="63"/>
      <c r="E167" s="63"/>
      <c r="F167" s="65" t="s">
        <v>2351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729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101" t="s">
        <v>222</v>
      </c>
      <c r="B168" s="63"/>
      <c r="C168" s="63"/>
      <c r="D168" s="63"/>
      <c r="E168" s="63"/>
      <c r="F168" s="63"/>
      <c r="G168" s="63"/>
      <c r="H168" s="63"/>
      <c r="I168" s="63"/>
      <c r="J168" s="64" t="s">
        <v>704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730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101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731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101" t="s">
        <v>224</v>
      </c>
      <c r="B170" s="63" t="s">
        <v>352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101" t="s">
        <v>225</v>
      </c>
      <c r="B171" s="65" t="s">
        <v>735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06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743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101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2363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101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16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101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101" t="s">
        <v>229</v>
      </c>
      <c r="B175" s="63"/>
      <c r="C175" s="63"/>
      <c r="D175" s="63"/>
      <c r="E175" s="63"/>
      <c r="F175" s="63"/>
      <c r="G175" s="63"/>
      <c r="H175" s="63"/>
      <c r="I175" s="63"/>
      <c r="J175" s="64" t="s">
        <v>705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17</v>
      </c>
      <c r="AR175" s="63"/>
      <c r="AS175" s="63"/>
      <c r="AT175" s="63"/>
      <c r="AU175" s="63"/>
      <c r="AV175" s="65" t="s">
        <v>761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101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101" t="s">
        <v>231</v>
      </c>
      <c r="B177" s="65" t="s">
        <v>736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762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101" t="s">
        <v>232</v>
      </c>
      <c r="B178" s="63"/>
      <c r="C178" s="63"/>
      <c r="D178" s="63"/>
      <c r="E178" s="63"/>
      <c r="F178" s="63"/>
      <c r="G178" s="64" t="s">
        <v>702</v>
      </c>
      <c r="H178" s="63"/>
      <c r="I178" s="63"/>
      <c r="J178" s="63"/>
      <c r="K178" s="63"/>
      <c r="L178" s="64" t="s">
        <v>707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711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763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101" t="s">
        <v>233</v>
      </c>
      <c r="B179" s="64" t="s">
        <v>701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817</v>
      </c>
      <c r="AV179" s="65" t="s">
        <v>764</v>
      </c>
      <c r="AW179" s="63"/>
      <c r="AX179" s="64" t="s">
        <v>722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101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709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397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101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839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710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351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101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18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101" t="s">
        <v>237</v>
      </c>
      <c r="B183" s="63"/>
      <c r="C183" s="63"/>
      <c r="D183" s="63"/>
      <c r="E183" s="63"/>
      <c r="F183" s="63"/>
      <c r="G183" s="64" t="s">
        <v>703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398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101" t="s">
        <v>238</v>
      </c>
      <c r="B184" s="65" t="s">
        <v>836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712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19</v>
      </c>
      <c r="AS184" s="63"/>
      <c r="AT184" s="63"/>
      <c r="AU184" s="63"/>
      <c r="AV184" s="63"/>
      <c r="AW184" s="63"/>
      <c r="AX184" s="64" t="s">
        <v>818</v>
      </c>
      <c r="AY184" s="63"/>
      <c r="AZ184" s="63"/>
      <c r="BA184" s="65" t="s">
        <v>844</v>
      </c>
      <c r="BB184" s="63"/>
      <c r="BC184" s="63"/>
      <c r="BD184" s="63"/>
      <c r="BE184" s="63" t="s">
        <v>388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2343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101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840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845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101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79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101" t="s">
        <v>241</v>
      </c>
      <c r="B187" s="63"/>
      <c r="C187" s="63"/>
      <c r="D187" s="63"/>
      <c r="E187" s="63"/>
      <c r="F187" s="63"/>
      <c r="G187" s="64" t="s">
        <v>778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819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101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101" t="s">
        <v>243</v>
      </c>
      <c r="B189" s="64" t="s">
        <v>775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80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236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101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816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101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812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1975</v>
      </c>
      <c r="AV191" s="63"/>
      <c r="AW191" s="63"/>
      <c r="AX191" s="64" t="s">
        <v>820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101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821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101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2365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393</v>
      </c>
      <c r="BU193" s="63"/>
      <c r="BV193" s="63"/>
      <c r="BW193" s="63"/>
      <c r="BX193" s="63"/>
      <c r="BY193" s="63"/>
      <c r="BZ193" s="63"/>
      <c r="CA193" s="64" t="s">
        <v>139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101" t="s">
        <v>248</v>
      </c>
      <c r="B194" s="63"/>
      <c r="C194" s="63"/>
      <c r="D194" s="63"/>
      <c r="E194" s="63"/>
      <c r="F194" s="63"/>
      <c r="G194" s="64" t="s">
        <v>777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2366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101" t="s">
        <v>249</v>
      </c>
      <c r="B195" s="65" t="s">
        <v>83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8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813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2367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101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841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83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408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420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424</v>
      </c>
      <c r="DI196" s="63"/>
      <c r="DJ196" s="63"/>
      <c r="DK196" s="63"/>
      <c r="DL196" s="63"/>
      <c r="DM196" s="63"/>
      <c r="DN196" s="63"/>
      <c r="DO196" s="63"/>
      <c r="DP196" s="64" t="s">
        <v>143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444</v>
      </c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101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782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101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82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83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101" t="s">
        <v>253</v>
      </c>
      <c r="B199" s="64" t="s">
        <v>776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822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101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814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823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101" t="s">
        <v>255</v>
      </c>
      <c r="B201" s="63"/>
      <c r="C201" s="63"/>
      <c r="D201" s="63"/>
      <c r="E201" s="63"/>
      <c r="F201" s="63"/>
      <c r="G201" s="65" t="s">
        <v>838</v>
      </c>
      <c r="H201" s="63"/>
      <c r="I201" s="63"/>
      <c r="J201" s="63"/>
      <c r="K201" s="63"/>
      <c r="L201" s="64" t="s">
        <v>801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824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101" t="s">
        <v>256</v>
      </c>
      <c r="B202" s="63"/>
      <c r="C202" s="63"/>
      <c r="D202" s="63"/>
      <c r="E202" s="63"/>
      <c r="F202" s="63"/>
      <c r="G202" s="63"/>
      <c r="H202" s="63"/>
      <c r="I202" s="63"/>
      <c r="J202" s="64" t="s">
        <v>783</v>
      </c>
      <c r="K202" s="63"/>
      <c r="L202" s="64" t="s">
        <v>802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832</v>
      </c>
      <c r="AV202" s="63"/>
      <c r="AW202" s="63"/>
      <c r="AX202" s="64" t="s">
        <v>236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101" t="s">
        <v>257</v>
      </c>
      <c r="B203" s="63"/>
      <c r="C203" s="63"/>
      <c r="D203" s="63"/>
      <c r="E203" s="63"/>
      <c r="F203" s="63"/>
      <c r="G203" s="63"/>
      <c r="H203" s="63"/>
      <c r="I203" s="63"/>
      <c r="J203" s="64" t="s">
        <v>78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101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804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101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82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846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415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101" t="s">
        <v>260</v>
      </c>
      <c r="B206" s="63"/>
      <c r="C206" s="63"/>
      <c r="D206" s="63"/>
      <c r="E206" s="63"/>
      <c r="F206" s="63"/>
      <c r="G206" s="63"/>
      <c r="H206" s="63"/>
      <c r="I206" s="63"/>
      <c r="J206" s="64" t="s">
        <v>78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847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101" t="s">
        <v>261</v>
      </c>
      <c r="B207" s="63" t="s">
        <v>356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805</v>
      </c>
      <c r="X207" s="63"/>
      <c r="Y207" s="63"/>
      <c r="Z207" s="63"/>
      <c r="AA207" s="63"/>
      <c r="AB207" s="63"/>
      <c r="AC207" s="64" t="s">
        <v>815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833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101" t="s">
        <v>262</v>
      </c>
      <c r="B208" s="63"/>
      <c r="C208" s="63"/>
      <c r="D208" s="63"/>
      <c r="E208" s="63"/>
      <c r="F208" s="63"/>
      <c r="G208" s="63"/>
      <c r="H208" s="63"/>
      <c r="I208" s="63"/>
      <c r="J208" s="64" t="s">
        <v>78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80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2369</v>
      </c>
      <c r="AY208" s="63"/>
      <c r="AZ208" s="63"/>
      <c r="BA208" s="63" t="s">
        <v>350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409</v>
      </c>
      <c r="CQ208" s="63"/>
      <c r="CR208" s="64" t="s">
        <v>2399</v>
      </c>
      <c r="CS208" s="63"/>
      <c r="CT208" s="63"/>
      <c r="CU208" s="63"/>
      <c r="CV208" s="63"/>
      <c r="CW208" s="63"/>
      <c r="CX208" s="63"/>
      <c r="CY208" s="64" t="s">
        <v>1421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1425</v>
      </c>
      <c r="DI208" s="63"/>
      <c r="DJ208" s="63"/>
      <c r="DK208" s="63"/>
      <c r="DL208" s="63"/>
      <c r="DM208" s="63"/>
      <c r="DN208" s="63"/>
      <c r="DO208" s="63"/>
      <c r="DP208" s="64" t="s">
        <v>143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445</v>
      </c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101" t="s">
        <v>263</v>
      </c>
      <c r="B209" s="63"/>
      <c r="C209" s="63"/>
      <c r="D209" s="63"/>
      <c r="E209" s="63"/>
      <c r="F209" s="63"/>
      <c r="G209" s="63"/>
      <c r="H209" s="63"/>
      <c r="I209" s="63"/>
      <c r="J209" s="64" t="s">
        <v>2352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807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842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849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101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808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101" t="s">
        <v>265</v>
      </c>
      <c r="B211" s="63"/>
      <c r="C211" s="63"/>
      <c r="D211" s="63"/>
      <c r="E211" s="63"/>
      <c r="F211" s="63"/>
      <c r="G211" s="63"/>
      <c r="H211" s="63"/>
      <c r="I211" s="63"/>
      <c r="J211" s="64" t="s">
        <v>78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809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101" t="s">
        <v>266</v>
      </c>
      <c r="B212" s="63"/>
      <c r="C212" s="63"/>
      <c r="D212" s="63"/>
      <c r="E212" s="63"/>
      <c r="F212" s="63"/>
      <c r="G212" s="63"/>
      <c r="H212" s="63"/>
      <c r="I212" s="63"/>
      <c r="J212" s="64" t="s">
        <v>788</v>
      </c>
      <c r="K212" s="64" t="s">
        <v>803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101" t="s">
        <v>267</v>
      </c>
      <c r="B213" s="63"/>
      <c r="C213" s="63"/>
      <c r="D213" s="63"/>
      <c r="E213" s="63"/>
      <c r="F213" s="63"/>
      <c r="G213" s="63"/>
      <c r="H213" s="63"/>
      <c r="I213" s="63"/>
      <c r="J213" s="64" t="s">
        <v>789</v>
      </c>
      <c r="K213" s="64" t="s">
        <v>2370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834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101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82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101" t="s">
        <v>269</v>
      </c>
      <c r="B215" s="63"/>
      <c r="C215" s="63"/>
      <c r="D215" s="63"/>
      <c r="E215" s="63"/>
      <c r="F215" s="63"/>
      <c r="G215" s="63"/>
      <c r="H215" s="63"/>
      <c r="I215" s="63"/>
      <c r="J215" s="64" t="s">
        <v>79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810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2371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101" t="s">
        <v>270</v>
      </c>
      <c r="B216" s="63"/>
      <c r="C216" s="63"/>
      <c r="D216" s="63"/>
      <c r="E216" s="63"/>
      <c r="F216" s="63"/>
      <c r="G216" s="64" t="s">
        <v>800</v>
      </c>
      <c r="H216" s="63"/>
      <c r="I216" s="63"/>
      <c r="J216" s="64" t="s">
        <v>79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843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101" t="s">
        <v>271</v>
      </c>
      <c r="B217" s="63"/>
      <c r="C217" s="63"/>
      <c r="D217" s="63"/>
      <c r="E217" s="63"/>
      <c r="F217" s="63"/>
      <c r="G217" s="63"/>
      <c r="H217" s="63"/>
      <c r="I217" s="63"/>
      <c r="J217" s="64" t="s">
        <v>79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848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101" t="s">
        <v>272</v>
      </c>
      <c r="B218" s="63"/>
      <c r="C218" s="63"/>
      <c r="D218" s="63"/>
      <c r="E218" s="63"/>
      <c r="F218" s="63"/>
      <c r="G218" s="63"/>
      <c r="H218" s="63"/>
      <c r="I218" s="63"/>
      <c r="J218" s="64" t="s">
        <v>79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811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825</v>
      </c>
      <c r="AX218" s="65" t="s">
        <v>850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835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101" t="s">
        <v>273</v>
      </c>
      <c r="B219" s="63"/>
      <c r="C219" s="63"/>
      <c r="D219" s="63"/>
      <c r="E219" s="63"/>
      <c r="F219" s="63"/>
      <c r="G219" s="63"/>
      <c r="H219" s="63"/>
      <c r="I219" s="63"/>
      <c r="J219" s="64" t="s">
        <v>79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101" t="s">
        <v>274</v>
      </c>
      <c r="B220" s="63"/>
      <c r="C220" s="63"/>
      <c r="D220" s="63"/>
      <c r="E220" s="63"/>
      <c r="F220" s="63"/>
      <c r="G220" s="63"/>
      <c r="H220" s="63"/>
      <c r="I220" s="63"/>
      <c r="J220" s="64" t="s">
        <v>79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851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828</v>
      </c>
      <c r="AW220" s="64" t="s">
        <v>826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400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2400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440</v>
      </c>
      <c r="DQ220" s="63"/>
      <c r="DR220" s="63"/>
      <c r="DS220" s="63"/>
      <c r="DT220" s="63"/>
      <c r="DU220" s="65" t="s">
        <v>144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101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877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94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101" t="s">
        <v>276</v>
      </c>
      <c r="B222" s="63"/>
      <c r="C222" s="63"/>
      <c r="D222" s="63"/>
      <c r="E222" s="63"/>
      <c r="F222" s="63"/>
      <c r="G222" s="63"/>
      <c r="H222" s="63"/>
      <c r="I222" s="63"/>
      <c r="J222" s="64" t="s">
        <v>79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953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914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101" t="s">
        <v>277</v>
      </c>
      <c r="B223" s="63"/>
      <c r="C223" s="63"/>
      <c r="D223" s="63"/>
      <c r="E223" s="63"/>
      <c r="F223" s="63"/>
      <c r="G223" s="63"/>
      <c r="H223" s="63"/>
      <c r="I223" s="63"/>
      <c r="J223" s="64" t="s">
        <v>79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934</v>
      </c>
      <c r="X223" s="63"/>
      <c r="Y223" s="63"/>
      <c r="Z223" s="63"/>
      <c r="AA223" s="63"/>
      <c r="AB223" s="63"/>
      <c r="AC223" s="63"/>
      <c r="AD223" s="63"/>
      <c r="AE223" s="65" t="s">
        <v>878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944</v>
      </c>
      <c r="AR223" s="63"/>
      <c r="AS223" s="63"/>
      <c r="AT223" s="63"/>
      <c r="AU223" s="63"/>
      <c r="AV223" s="63"/>
      <c r="AW223" s="64" t="s">
        <v>955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912</v>
      </c>
      <c r="BG223" s="63"/>
      <c r="BH223" s="63"/>
      <c r="BI223" s="63"/>
      <c r="BJ223" s="63"/>
      <c r="BK223" s="63"/>
      <c r="BL223" s="63"/>
      <c r="BM223" s="64" t="s">
        <v>969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2396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101" t="s">
        <v>278</v>
      </c>
      <c r="B224" s="63"/>
      <c r="C224" s="63"/>
      <c r="D224" s="63"/>
      <c r="E224" s="63"/>
      <c r="F224" s="63"/>
      <c r="G224" s="63"/>
      <c r="H224" s="63"/>
      <c r="I224" s="63"/>
      <c r="J224" s="64" t="s">
        <v>798</v>
      </c>
      <c r="K224" s="64" t="s">
        <v>925</v>
      </c>
      <c r="L224" s="65" t="s">
        <v>86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935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945</v>
      </c>
      <c r="AR224" s="63"/>
      <c r="AS224" s="63"/>
      <c r="AT224" s="63"/>
      <c r="AU224" s="63"/>
      <c r="AV224" s="63"/>
      <c r="AW224" s="64" t="s">
        <v>956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970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101" t="s">
        <v>279</v>
      </c>
      <c r="B225" s="63"/>
      <c r="C225" s="63"/>
      <c r="D225" s="63"/>
      <c r="E225" s="63"/>
      <c r="F225" s="63"/>
      <c r="G225" s="63"/>
      <c r="H225" s="63"/>
      <c r="I225" s="63"/>
      <c r="J225" s="64" t="s">
        <v>799</v>
      </c>
      <c r="K225" s="64" t="s">
        <v>926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942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971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101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936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946</v>
      </c>
      <c r="AR226" s="63"/>
      <c r="AS226" s="63"/>
      <c r="AT226" s="63"/>
      <c r="AU226" s="63"/>
      <c r="AV226" s="64" t="s">
        <v>954</v>
      </c>
      <c r="AW226" s="63"/>
      <c r="AX226" s="64" t="s">
        <v>957</v>
      </c>
      <c r="AY226" s="63"/>
      <c r="AZ226" s="63"/>
      <c r="BA226" s="63"/>
      <c r="BB226" s="63"/>
      <c r="BC226" s="63"/>
      <c r="BD226" s="63"/>
      <c r="BE226" s="63"/>
      <c r="BF226" s="64" t="s">
        <v>967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2339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101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370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937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947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968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42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101" t="s">
        <v>282</v>
      </c>
      <c r="B228" s="63"/>
      <c r="C228" s="63"/>
      <c r="D228" s="63"/>
      <c r="E228" s="63"/>
      <c r="F228" s="63"/>
      <c r="G228" s="63"/>
      <c r="H228" s="63"/>
      <c r="I228" s="63"/>
      <c r="J228" s="65" t="s">
        <v>861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887</v>
      </c>
      <c r="AP228" s="63"/>
      <c r="AQ228" s="63"/>
      <c r="AR228" s="63"/>
      <c r="AS228" s="63"/>
      <c r="AT228" s="63"/>
      <c r="AU228" s="63"/>
      <c r="AV228" s="65" t="s">
        <v>901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913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101" t="s">
        <v>283</v>
      </c>
      <c r="B229" s="63"/>
      <c r="C229" s="63"/>
      <c r="D229" s="63"/>
      <c r="E229" s="65" t="s">
        <v>852</v>
      </c>
      <c r="F229" s="65" t="s">
        <v>855</v>
      </c>
      <c r="G229" s="63"/>
      <c r="H229" s="63"/>
      <c r="I229" s="63" t="s">
        <v>365</v>
      </c>
      <c r="J229" s="65" t="s">
        <v>862</v>
      </c>
      <c r="K229" s="63"/>
      <c r="L229" s="65" t="s">
        <v>867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874</v>
      </c>
      <c r="X229" s="64" t="s">
        <v>940</v>
      </c>
      <c r="Y229" s="63"/>
      <c r="Z229" s="63"/>
      <c r="AA229" s="63"/>
      <c r="AB229" s="63"/>
      <c r="AC229" s="63"/>
      <c r="AD229" s="63"/>
      <c r="AE229" s="65" t="s">
        <v>879</v>
      </c>
      <c r="AF229" s="63"/>
      <c r="AG229" s="65" t="s">
        <v>883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889</v>
      </c>
      <c r="AR229" s="63"/>
      <c r="AS229" s="63"/>
      <c r="AT229" s="63"/>
      <c r="AU229" s="63"/>
      <c r="AV229" s="65" t="s">
        <v>902</v>
      </c>
      <c r="AW229" s="65" t="s">
        <v>903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401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101" t="s">
        <v>284</v>
      </c>
      <c r="B230" s="63"/>
      <c r="C230" s="63"/>
      <c r="D230" s="63"/>
      <c r="E230" s="63"/>
      <c r="F230" s="65" t="s">
        <v>856</v>
      </c>
      <c r="G230" s="63"/>
      <c r="H230" s="63"/>
      <c r="I230" s="63"/>
      <c r="J230" s="63"/>
      <c r="K230" s="65" t="s">
        <v>864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875</v>
      </c>
      <c r="X230" s="63"/>
      <c r="Y230" s="63"/>
      <c r="Z230" s="63"/>
      <c r="AA230" s="63"/>
      <c r="AB230" s="63"/>
      <c r="AC230" s="63"/>
      <c r="AD230" s="63"/>
      <c r="AE230" s="65" t="s">
        <v>880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2372</v>
      </c>
      <c r="AR230" s="65" t="s">
        <v>893</v>
      </c>
      <c r="AS230" s="63"/>
      <c r="AT230" s="63"/>
      <c r="AU230" s="65" t="s">
        <v>895</v>
      </c>
      <c r="AV230" s="63"/>
      <c r="AW230" s="65" t="s">
        <v>904</v>
      </c>
      <c r="AX230" s="65" t="s">
        <v>2373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915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42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101" t="s">
        <v>285</v>
      </c>
      <c r="B231" s="63"/>
      <c r="C231" s="63"/>
      <c r="D231" s="63"/>
      <c r="E231" s="65" t="s">
        <v>853</v>
      </c>
      <c r="F231" s="63"/>
      <c r="G231" s="65" t="s">
        <v>859</v>
      </c>
      <c r="H231" s="63"/>
      <c r="I231" s="63"/>
      <c r="J231" s="65" t="s">
        <v>863</v>
      </c>
      <c r="K231" s="65" t="s">
        <v>865</v>
      </c>
      <c r="L231" s="65" t="s">
        <v>868</v>
      </c>
      <c r="M231" s="63"/>
      <c r="N231" s="63"/>
      <c r="O231" s="63"/>
      <c r="P231" s="63"/>
      <c r="Q231" s="63"/>
      <c r="R231" s="63"/>
      <c r="S231" s="63"/>
      <c r="T231" s="63"/>
      <c r="U231" s="65" t="s">
        <v>873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881</v>
      </c>
      <c r="AF231" s="63"/>
      <c r="AG231" s="63"/>
      <c r="AH231" s="63"/>
      <c r="AI231" s="65" t="s">
        <v>884</v>
      </c>
      <c r="AJ231" s="63"/>
      <c r="AK231" s="63"/>
      <c r="AL231" s="63"/>
      <c r="AM231" s="63"/>
      <c r="AN231" s="63"/>
      <c r="AO231" s="63"/>
      <c r="AP231" s="63"/>
      <c r="AQ231" s="65" t="s">
        <v>890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91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42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101" t="s">
        <v>286</v>
      </c>
      <c r="B232" s="63"/>
      <c r="C232" s="63"/>
      <c r="D232" s="63"/>
      <c r="E232" s="65" t="s">
        <v>854</v>
      </c>
      <c r="F232" s="65" t="s">
        <v>857</v>
      </c>
      <c r="G232" s="65" t="s">
        <v>86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876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891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2374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972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1402</v>
      </c>
      <c r="CB232" s="63"/>
      <c r="CC232" s="63"/>
      <c r="CD232" s="63"/>
      <c r="CE232" s="63"/>
      <c r="CF232" s="65" t="s">
        <v>2395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43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446</v>
      </c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101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869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885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918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240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101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886</v>
      </c>
      <c r="AJ234" s="63"/>
      <c r="AK234" s="63"/>
      <c r="AL234" s="63"/>
      <c r="AM234" s="63"/>
      <c r="AN234" s="63"/>
      <c r="AO234" s="63"/>
      <c r="AP234" s="63"/>
      <c r="AQ234" s="65" t="s">
        <v>892</v>
      </c>
      <c r="AR234" s="63"/>
      <c r="AS234" s="63"/>
      <c r="AT234" s="63"/>
      <c r="AU234" s="63"/>
      <c r="AV234" s="63"/>
      <c r="AW234" s="63"/>
      <c r="AX234" s="65" t="s">
        <v>905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405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101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888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410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101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83</v>
      </c>
      <c r="AT236" s="63"/>
      <c r="AU236" s="65" t="s">
        <v>896</v>
      </c>
      <c r="AV236" s="64" t="s">
        <v>958</v>
      </c>
      <c r="AW236" s="63"/>
      <c r="AX236" s="65" t="s">
        <v>906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403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101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882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959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2344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101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897</v>
      </c>
      <c r="AV238" s="64" t="s">
        <v>960</v>
      </c>
      <c r="AW238" s="63"/>
      <c r="AX238" s="65" t="s">
        <v>907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101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898</v>
      </c>
      <c r="AV239" s="64" t="s">
        <v>961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101" t="s">
        <v>294</v>
      </c>
      <c r="B240" s="63"/>
      <c r="C240" s="63"/>
      <c r="D240" s="63"/>
      <c r="E240" s="63"/>
      <c r="F240" s="65" t="s">
        <v>85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101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908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916</v>
      </c>
      <c r="BI241" s="63"/>
      <c r="BJ241" s="63"/>
      <c r="BK241" s="63"/>
      <c r="BL241" s="63"/>
      <c r="BM241" s="65" t="s">
        <v>919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101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2375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899</v>
      </c>
      <c r="AV242" s="63"/>
      <c r="AW242" s="63"/>
      <c r="AX242" s="65" t="s">
        <v>909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101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411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101" t="s">
        <v>298</v>
      </c>
      <c r="B244" s="63"/>
      <c r="C244" s="63"/>
      <c r="D244" s="63"/>
      <c r="E244" s="63"/>
      <c r="F244" s="63"/>
      <c r="G244" s="63"/>
      <c r="H244" s="63"/>
      <c r="I244" s="63"/>
      <c r="J244" s="64" t="s">
        <v>927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920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406</v>
      </c>
      <c r="CN244" s="63"/>
      <c r="CO244" s="63"/>
      <c r="CP244" s="63"/>
      <c r="CQ244" s="63"/>
      <c r="CR244" s="64" t="s">
        <v>2401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43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101" t="s">
        <v>299</v>
      </c>
      <c r="B245" s="63"/>
      <c r="C245" s="63"/>
      <c r="D245" s="63"/>
      <c r="E245" s="63"/>
      <c r="F245" s="63"/>
      <c r="G245" s="63"/>
      <c r="H245" s="63"/>
      <c r="I245" s="63"/>
      <c r="J245" s="64" t="s">
        <v>928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938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948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101" t="s">
        <v>300</v>
      </c>
      <c r="B246" s="63"/>
      <c r="C246" s="63"/>
      <c r="D246" s="63"/>
      <c r="E246" s="63"/>
      <c r="F246" s="64" t="s">
        <v>922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101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939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910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973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101" t="s">
        <v>302</v>
      </c>
      <c r="B248" s="63"/>
      <c r="C248" s="63"/>
      <c r="D248" s="63"/>
      <c r="E248" s="63"/>
      <c r="F248" s="63"/>
      <c r="G248" s="63"/>
      <c r="H248" s="63"/>
      <c r="I248" s="63"/>
      <c r="J248" s="64" t="s">
        <v>929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101" t="s">
        <v>303</v>
      </c>
      <c r="B249" s="63"/>
      <c r="C249" s="63"/>
      <c r="D249" s="63"/>
      <c r="E249" s="63"/>
      <c r="F249" s="64" t="s">
        <v>923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412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42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101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94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921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413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101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95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974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101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870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95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101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952</v>
      </c>
      <c r="AR253" s="63"/>
      <c r="AS253" s="64" t="s">
        <v>962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975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43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101" t="s">
        <v>308</v>
      </c>
      <c r="B254" s="63"/>
      <c r="C254" s="63"/>
      <c r="D254" s="63"/>
      <c r="E254" s="63"/>
      <c r="F254" s="63"/>
      <c r="G254" s="63"/>
      <c r="H254" s="63"/>
      <c r="I254" s="63"/>
      <c r="J254" s="64" t="s">
        <v>930</v>
      </c>
      <c r="K254" s="63"/>
      <c r="L254" s="63"/>
      <c r="M254" s="63"/>
      <c r="N254" s="63"/>
      <c r="O254" s="65" t="s">
        <v>871</v>
      </c>
      <c r="P254" s="63"/>
      <c r="Q254" s="63"/>
      <c r="R254" s="63"/>
      <c r="S254" s="63"/>
      <c r="T254" s="63"/>
      <c r="U254" s="63"/>
      <c r="V254" s="63"/>
      <c r="W254" s="63"/>
      <c r="X254" s="64" t="s">
        <v>941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911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976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101" t="s">
        <v>309</v>
      </c>
      <c r="B255" s="63"/>
      <c r="C255" s="63"/>
      <c r="D255" s="63"/>
      <c r="E255" s="63"/>
      <c r="F255" s="64" t="s">
        <v>924</v>
      </c>
      <c r="G255" s="63"/>
      <c r="H255" s="63"/>
      <c r="I255" s="63"/>
      <c r="J255" s="64" t="s">
        <v>931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101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932</v>
      </c>
      <c r="K256" s="63"/>
      <c r="L256" s="63"/>
      <c r="M256" s="63"/>
      <c r="N256" s="63"/>
      <c r="O256" s="65" t="s">
        <v>872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894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978</v>
      </c>
      <c r="BG256" s="63"/>
      <c r="BH256" s="64" t="s">
        <v>237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2402</v>
      </c>
      <c r="CS256" s="63"/>
      <c r="CT256" s="63"/>
      <c r="CU256" s="63"/>
      <c r="CV256" s="63"/>
      <c r="CW256" s="63"/>
      <c r="CX256" s="63"/>
      <c r="CY256" s="65" t="s">
        <v>1422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43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101" t="s">
        <v>311</v>
      </c>
      <c r="B257" s="63"/>
      <c r="C257" s="63"/>
      <c r="D257" s="63"/>
      <c r="E257" s="63"/>
      <c r="F257" s="63"/>
      <c r="G257" s="63"/>
      <c r="H257" s="63"/>
      <c r="I257" s="63"/>
      <c r="J257" s="64" t="s">
        <v>933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965</v>
      </c>
      <c r="AP257" s="63"/>
      <c r="AQ257" s="64" t="s">
        <v>966</v>
      </c>
      <c r="AR257" s="63"/>
      <c r="AS257" s="63"/>
      <c r="AT257" s="63"/>
      <c r="AU257" s="63"/>
      <c r="AV257" s="64" t="s">
        <v>963</v>
      </c>
      <c r="AW257" s="63"/>
      <c r="AX257" s="64" t="s">
        <v>964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977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404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43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101" t="s">
        <v>312</v>
      </c>
      <c r="B258" s="63"/>
      <c r="C258" s="63"/>
      <c r="D258" s="63"/>
      <c r="E258" s="63"/>
      <c r="F258" s="63"/>
      <c r="G258" s="63"/>
      <c r="H258" s="63"/>
      <c r="I258" s="63"/>
      <c r="J258" s="64" t="s">
        <v>980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9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989</v>
      </c>
      <c r="AJ258" s="63"/>
      <c r="AK258" s="63"/>
      <c r="AL258" s="64" t="s">
        <v>9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1002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101" t="s">
        <v>313</v>
      </c>
      <c r="B259" s="63"/>
      <c r="C259" s="63"/>
      <c r="D259" s="63"/>
      <c r="E259" s="63"/>
      <c r="F259" s="64" t="s">
        <v>2378</v>
      </c>
      <c r="G259" s="63"/>
      <c r="H259" s="63"/>
      <c r="I259" s="63"/>
      <c r="J259" s="64" t="s">
        <v>981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900</v>
      </c>
      <c r="AV259" s="64" t="s">
        <v>1003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1005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240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101" t="s">
        <v>314</v>
      </c>
      <c r="B260" s="63"/>
      <c r="C260" s="63"/>
      <c r="D260" s="63"/>
      <c r="E260" s="63"/>
      <c r="F260" s="63"/>
      <c r="G260" s="63"/>
      <c r="H260" s="63"/>
      <c r="I260" s="63"/>
      <c r="J260" s="64" t="s">
        <v>982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9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100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101" t="s">
        <v>315</v>
      </c>
      <c r="B261" s="63"/>
      <c r="C261" s="63"/>
      <c r="D261" s="63"/>
      <c r="E261" s="63"/>
      <c r="F261" s="64" t="s">
        <v>979</v>
      </c>
      <c r="G261" s="63"/>
      <c r="H261" s="63"/>
      <c r="I261" s="63"/>
      <c r="J261" s="64" t="s">
        <v>983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9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994</v>
      </c>
      <c r="AP261" s="63"/>
      <c r="AQ261" s="63"/>
      <c r="AR261" s="63"/>
      <c r="AS261" s="63"/>
      <c r="AT261" s="63"/>
      <c r="AU261" s="65" t="s">
        <v>1026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1009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101" t="s">
        <v>316</v>
      </c>
      <c r="B262" s="63"/>
      <c r="C262" s="63"/>
      <c r="D262" s="63"/>
      <c r="E262" s="63"/>
      <c r="F262" s="64" t="s">
        <v>2379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9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1022</v>
      </c>
      <c r="BI262" s="64" t="s">
        <v>1006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101" t="s">
        <v>317</v>
      </c>
      <c r="B263" s="63"/>
      <c r="C263" s="63"/>
      <c r="D263" s="63"/>
      <c r="E263" s="63"/>
      <c r="F263" s="63"/>
      <c r="G263" s="63"/>
      <c r="H263" s="63"/>
      <c r="I263" s="63"/>
      <c r="J263" s="64" t="s">
        <v>984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993</v>
      </c>
      <c r="AM263" s="63"/>
      <c r="AN263" s="63"/>
      <c r="AO263" s="63"/>
      <c r="AP263" s="63"/>
      <c r="AQ263" s="63"/>
      <c r="AR263" s="64" t="s">
        <v>9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1023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101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1024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101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9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9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1025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101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1007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101" t="s">
        <v>321</v>
      </c>
      <c r="B267" s="63"/>
      <c r="C267" s="63"/>
      <c r="D267" s="63"/>
      <c r="E267" s="63"/>
      <c r="F267" s="63"/>
      <c r="G267" s="63"/>
      <c r="H267" s="63"/>
      <c r="I267" s="63"/>
      <c r="J267" s="65" t="s">
        <v>1014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101" t="s">
        <v>322</v>
      </c>
      <c r="B268" s="63"/>
      <c r="C268" s="63"/>
      <c r="D268" s="65" t="s">
        <v>1011</v>
      </c>
      <c r="E268" s="65" t="s">
        <v>1011</v>
      </c>
      <c r="F268" s="63"/>
      <c r="G268" s="63"/>
      <c r="H268" s="63"/>
      <c r="I268" s="63"/>
      <c r="J268" s="63"/>
      <c r="K268" s="63"/>
      <c r="L268" s="64" t="s">
        <v>986</v>
      </c>
      <c r="M268" s="63"/>
      <c r="N268" s="63"/>
      <c r="O268" s="65" t="s">
        <v>1011</v>
      </c>
      <c r="P268" s="65" t="s">
        <v>1011</v>
      </c>
      <c r="Q268" s="65" t="s">
        <v>1011</v>
      </c>
      <c r="R268" s="65" t="s">
        <v>1011</v>
      </c>
      <c r="S268" s="65" t="s">
        <v>1011</v>
      </c>
      <c r="T268" s="63"/>
      <c r="U268" s="63"/>
      <c r="V268" s="63"/>
      <c r="W268" s="65" t="s">
        <v>1011</v>
      </c>
      <c r="X268" s="63"/>
      <c r="Y268" s="65" t="s">
        <v>1011</v>
      </c>
      <c r="Z268" s="63"/>
      <c r="AA268" s="65" t="s">
        <v>1011</v>
      </c>
      <c r="AB268" s="63"/>
      <c r="AC268" s="63"/>
      <c r="AD268" s="63"/>
      <c r="AE268" s="63"/>
      <c r="AF268" s="63"/>
      <c r="AG268" s="63"/>
      <c r="AH268" s="65" t="s">
        <v>1011</v>
      </c>
      <c r="AI268" s="63"/>
      <c r="AJ268" s="65" t="s">
        <v>1011</v>
      </c>
      <c r="AK268" s="63"/>
      <c r="AL268" s="63"/>
      <c r="AM268" s="65" t="s">
        <v>1011</v>
      </c>
      <c r="AN268" s="63"/>
      <c r="AO268" s="63"/>
      <c r="AP268" s="63"/>
      <c r="AQ268" s="63"/>
      <c r="AR268" s="63"/>
      <c r="AS268" s="63"/>
      <c r="AT268" s="65" t="s">
        <v>1011</v>
      </c>
      <c r="AU268" s="63"/>
      <c r="AV268" s="63"/>
      <c r="AW268" s="63"/>
      <c r="AX268" s="63"/>
      <c r="AY268" s="63"/>
      <c r="AZ268" s="65" t="s">
        <v>1011</v>
      </c>
      <c r="BA268" s="65" t="s">
        <v>1011</v>
      </c>
      <c r="BB268" s="63"/>
      <c r="BC268" s="65" t="s">
        <v>1011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407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1423</v>
      </c>
      <c r="CZ268" s="63"/>
      <c r="DA268" s="63"/>
      <c r="DB268" s="63"/>
      <c r="DC268" s="63"/>
      <c r="DD268" s="63"/>
      <c r="DE268" s="65" t="s">
        <v>2345</v>
      </c>
      <c r="DF268" s="63"/>
      <c r="DG268" s="63"/>
      <c r="DH268" s="63"/>
      <c r="DI268" s="63"/>
      <c r="DJ268" s="63"/>
      <c r="DK268" s="63"/>
      <c r="DL268" s="65" t="s">
        <v>1436</v>
      </c>
      <c r="DM268" s="63"/>
      <c r="DN268" s="63"/>
      <c r="DO268" s="63"/>
      <c r="DP268" s="65" t="s">
        <v>144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101" t="s">
        <v>323</v>
      </c>
      <c r="B269" s="63"/>
      <c r="C269" s="63"/>
      <c r="D269" s="63"/>
      <c r="E269" s="63"/>
      <c r="F269" s="63"/>
      <c r="G269" s="63"/>
      <c r="H269" s="63"/>
      <c r="I269" s="63"/>
      <c r="J269" s="65" t="s">
        <v>1015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101" t="s">
        <v>324</v>
      </c>
      <c r="B270" s="63" t="s">
        <v>357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1017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416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101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1021</v>
      </c>
      <c r="AS271" s="63"/>
      <c r="AT271" s="63"/>
      <c r="AU271" s="63"/>
      <c r="AV271" s="63"/>
      <c r="AW271" s="63"/>
      <c r="AX271" s="64" t="s">
        <v>100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101" t="s">
        <v>326</v>
      </c>
      <c r="B272" s="63"/>
      <c r="C272" s="63"/>
      <c r="D272" s="63"/>
      <c r="E272" s="63"/>
      <c r="F272" s="63"/>
      <c r="G272" s="63"/>
      <c r="H272" s="63"/>
      <c r="I272" s="63"/>
      <c r="J272" s="65" t="s">
        <v>1016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9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417</v>
      </c>
      <c r="CR272" s="63"/>
      <c r="CS272" s="63"/>
      <c r="CT272" s="63"/>
      <c r="CU272" s="64" t="s">
        <v>2338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101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2377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101" t="s">
        <v>328</v>
      </c>
      <c r="B274" s="63"/>
      <c r="C274" s="63"/>
      <c r="D274" s="63"/>
      <c r="E274" s="63"/>
      <c r="F274" s="63" t="s">
        <v>361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9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101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2353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1010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101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1018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2394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101" t="s">
        <v>331</v>
      </c>
      <c r="B277" s="63"/>
      <c r="C277" s="63"/>
      <c r="D277" s="63"/>
      <c r="E277" s="63"/>
      <c r="F277" s="65" t="s">
        <v>1012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101" t="s">
        <v>332</v>
      </c>
      <c r="B278" s="63"/>
      <c r="C278" s="63"/>
      <c r="D278" s="63"/>
      <c r="E278" s="63"/>
      <c r="F278" s="65" t="s">
        <v>1013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1019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101" t="s">
        <v>333</v>
      </c>
      <c r="B279" s="63"/>
      <c r="C279" s="63"/>
      <c r="D279" s="63"/>
      <c r="E279" s="63"/>
      <c r="F279" s="65" t="s">
        <v>2380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527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101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9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113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1020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1000</v>
      </c>
      <c r="AR281" s="63"/>
      <c r="AS281" s="63"/>
      <c r="AT281" s="63"/>
      <c r="AU281" s="63"/>
      <c r="AV281" s="63" t="s">
        <v>386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2340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113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100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113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113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113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418</v>
      </c>
      <c r="CR285" s="63"/>
      <c r="CS285" s="63"/>
      <c r="CT285" s="63"/>
      <c r="CU285" s="64" t="s">
        <v>2341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240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113" t="s">
        <v>340</v>
      </c>
      <c r="B286" s="63"/>
      <c r="C286" s="63"/>
      <c r="D286" s="63"/>
      <c r="E286" s="63"/>
      <c r="F286" s="124" t="s">
        <v>2382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113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2347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113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113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113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113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113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113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113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113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113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113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2231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113" t="s">
        <v>1232</v>
      </c>
      <c r="B298" s="63"/>
      <c r="C298" s="63"/>
      <c r="D298" s="63"/>
      <c r="E298" s="63"/>
      <c r="F298" s="64" t="s">
        <v>1676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113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113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113" t="s">
        <v>1235</v>
      </c>
      <c r="B301" s="63"/>
      <c r="C301" s="63"/>
      <c r="D301" s="63"/>
      <c r="E301" s="63"/>
      <c r="F301" s="65" t="s">
        <v>1677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113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2387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113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2389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101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2388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101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101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101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101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101" t="s">
        <v>1243</v>
      </c>
      <c r="B309" s="63"/>
      <c r="C309" s="63"/>
      <c r="D309" s="63"/>
      <c r="E309" s="63"/>
      <c r="F309" s="63" t="s">
        <v>1678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101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2403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101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101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2390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2346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101" t="s">
        <v>1247</v>
      </c>
      <c r="B313" s="63"/>
      <c r="C313" s="63"/>
      <c r="D313" s="63"/>
      <c r="E313" s="63"/>
      <c r="F313" s="63"/>
      <c r="G313" s="63"/>
      <c r="H313" s="63"/>
      <c r="I313" s="63"/>
      <c r="J313" s="64" t="s">
        <v>2383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101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101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101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29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30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241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101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101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101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101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3535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101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101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101" t="s">
        <v>1257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3537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101" t="s">
        <v>1258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101" t="s">
        <v>1259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101" t="s">
        <v>1260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101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2391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3538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3539</v>
      </c>
      <c r="DK327" s="62"/>
      <c r="DL327" s="62"/>
      <c r="DM327" s="38" t="s">
        <v>2406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3542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3544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3545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 t="s">
        <v>3549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3551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78" t="s">
        <v>3552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54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3557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78" t="s">
        <v>3558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3559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78" t="s">
        <v>4475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7" t="s">
        <v>4479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4480</v>
      </c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78" t="s">
        <v>4482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4484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4485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448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4492</v>
      </c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7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4497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450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7" t="s">
        <v>4504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4506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78" t="s">
        <v>4508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4509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4970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4510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4973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4512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75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4977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67" t="s">
        <v>4516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78" t="s">
        <v>4520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5694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5695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78" t="s">
        <v>4983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5699</v>
      </c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4985</v>
      </c>
      <c r="AM366" s="130"/>
      <c r="AN366" s="130"/>
      <c r="AO366" s="67"/>
      <c r="AP366" s="130"/>
      <c r="AQ366" s="78" t="s">
        <v>5700</v>
      </c>
      <c r="AR366" s="67" t="s">
        <v>4986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4987</v>
      </c>
      <c r="BW366" s="67" t="s">
        <v>4988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78" t="s">
        <v>5703</v>
      </c>
      <c r="CO366" s="130"/>
      <c r="CP366" s="130"/>
      <c r="CQ366" s="130"/>
      <c r="CR366" s="130"/>
      <c r="CS366" s="78" t="s">
        <v>5704</v>
      </c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05</v>
      </c>
      <c r="DD366" s="130"/>
      <c r="DE366" s="67" t="s">
        <v>5706</v>
      </c>
      <c r="DF366" s="130"/>
      <c r="DG366" s="130"/>
      <c r="DH366" s="130"/>
      <c r="DI366" s="130"/>
      <c r="DJ366" s="67"/>
      <c r="DK366" s="130"/>
      <c r="DL366" s="130"/>
      <c r="DM366" s="78" t="s">
        <v>570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5710</v>
      </c>
      <c r="AR367" s="78" t="s">
        <v>5711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4990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4991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5718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5719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5720</v>
      </c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67"/>
      <c r="BW369" s="78" t="s">
        <v>5722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5723</v>
      </c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4993</v>
      </c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4994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78" t="s">
        <v>5729</v>
      </c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5733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5735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6358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6359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78" t="s">
        <v>6361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6362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6363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6367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7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5738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637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5739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5741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5743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6377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6378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7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8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6381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7569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572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7573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574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576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577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6386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389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579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7" t="s">
        <v>7581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6392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584</v>
      </c>
      <c r="CO394" s="67"/>
      <c r="CP394" s="62"/>
      <c r="CQ394" s="62"/>
      <c r="CR394" s="62"/>
      <c r="CS394" s="67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58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58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7588</v>
      </c>
      <c r="BW395" s="62"/>
      <c r="BX395" s="62"/>
      <c r="BY395" s="62"/>
      <c r="BZ395" s="62"/>
      <c r="CA395" s="67" t="s">
        <v>7589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593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6395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6396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6397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6398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596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597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00</v>
      </c>
      <c r="CB400" s="62"/>
      <c r="CC400" s="62"/>
      <c r="CD400" s="62"/>
      <c r="CE400" s="62"/>
      <c r="CF400" s="69" t="s">
        <v>7601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7602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7606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7609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7" t="s">
        <v>7610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7612</v>
      </c>
      <c r="BI403" s="67"/>
      <c r="BJ403" s="69" t="s">
        <v>7613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7614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16</v>
      </c>
      <c r="BI404" s="69" t="s">
        <v>7617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9" t="s">
        <v>7618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19</v>
      </c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21</v>
      </c>
      <c r="BI405" s="78" t="s">
        <v>7622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23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9" t="s">
        <v>7624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25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26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27</v>
      </c>
      <c r="BI407" s="78" t="s">
        <v>7628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7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32</v>
      </c>
      <c r="BI408" s="69" t="s">
        <v>7633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34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7635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38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2029</v>
      </c>
      <c r="B1" s="45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8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9" customFormat="1" ht="25.05" customHeight="1" x14ac:dyDescent="0.4">
      <c r="A4" s="62" t="s">
        <v>58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2096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352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49" customFormat="1" ht="25.05" customHeight="1" x14ac:dyDescent="0.4">
      <c r="A5" s="62" t="s">
        <v>59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49" customFormat="1" ht="25.05" customHeight="1" x14ac:dyDescent="0.4">
      <c r="A6" s="62" t="s">
        <v>60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49" customFormat="1" ht="25.05" customHeight="1" x14ac:dyDescent="0.4">
      <c r="A7" s="62" t="s">
        <v>61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49" customFormat="1" ht="25.05" customHeight="1" x14ac:dyDescent="0.4">
      <c r="A8" s="62" t="s">
        <v>62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49" customFormat="1" ht="25.05" customHeight="1" x14ac:dyDescent="0.4">
      <c r="A9" s="62" t="s">
        <v>63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49" customFormat="1" ht="25.05" customHeight="1" x14ac:dyDescent="0.4">
      <c r="A10" s="62" t="s">
        <v>64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49" customFormat="1" ht="25.05" customHeight="1" x14ac:dyDescent="0.4">
      <c r="A11" s="62" t="s">
        <v>65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49" customFormat="1" ht="25.05" customHeight="1" x14ac:dyDescent="0.4">
      <c r="A12" s="62" t="s">
        <v>66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49" customFormat="1" ht="25.05" customHeight="1" x14ac:dyDescent="0.4">
      <c r="A13" s="62" t="s">
        <v>67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49" customFormat="1" ht="25.05" customHeight="1" x14ac:dyDescent="0.4">
      <c r="A14" s="62" t="s">
        <v>68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49" customFormat="1" ht="25.05" customHeight="1" x14ac:dyDescent="0.4">
      <c r="A15" s="62" t="s">
        <v>69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49" customFormat="1" ht="25.05" customHeight="1" x14ac:dyDescent="0.4">
      <c r="A16" s="62" t="s">
        <v>70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